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D7B87B9E-DCEE-41F2-A3EE-ADEFBB8C1316}"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40" uniqueCount="682">
  <si>
    <t>Subject to Change</t>
  </si>
  <si>
    <t>Ticker</t>
  </si>
  <si>
    <t>Name</t>
  </si>
  <si>
    <t>Weight</t>
  </si>
  <si>
    <t>Additions</t>
  </si>
  <si>
    <t xml:space="preserve">Index Deletion List </t>
  </si>
  <si>
    <t>Additions=Companies added to index at reconstitution</t>
  </si>
  <si>
    <t>The WisdomTree U.S. LargeCap Dividend Index is reconstituted annually. The list of stocks below represents the list of stocks that will be deleted from the index following the close of trading, Friday, December 18th, 2020.</t>
  </si>
  <si>
    <t>MSFT US</t>
  </si>
  <si>
    <t>AAPL US</t>
  </si>
  <si>
    <t>JNJ US</t>
  </si>
  <si>
    <t>VZ US</t>
  </si>
  <si>
    <t>T US</t>
  </si>
  <si>
    <t>PG US</t>
  </si>
  <si>
    <t>PM US</t>
  </si>
  <si>
    <t>JPM US</t>
  </si>
  <si>
    <t>MRK US</t>
  </si>
  <si>
    <t>HD US</t>
  </si>
  <si>
    <t>MO US</t>
  </si>
  <si>
    <t>WMT US</t>
  </si>
  <si>
    <t>ABBV US</t>
  </si>
  <si>
    <t>PEP US</t>
  </si>
  <si>
    <t>PFE US</t>
  </si>
  <si>
    <t>UNH US</t>
  </si>
  <si>
    <t>KO US</t>
  </si>
  <si>
    <t>BAC US</t>
  </si>
  <si>
    <t>CSCO US</t>
  </si>
  <si>
    <t>IBM US</t>
  </si>
  <si>
    <t>TXN US</t>
  </si>
  <si>
    <t>INTC US</t>
  </si>
  <si>
    <t>AVGO US</t>
  </si>
  <si>
    <t>MMM US</t>
  </si>
  <si>
    <t>QCOM US</t>
  </si>
  <si>
    <t>ORCL US</t>
  </si>
  <si>
    <t>UPS US</t>
  </si>
  <si>
    <t>C US</t>
  </si>
  <si>
    <t>CMCSA US</t>
  </si>
  <si>
    <t>NEE US</t>
  </si>
  <si>
    <t>BMY US</t>
  </si>
  <si>
    <t>MCD US</t>
  </si>
  <si>
    <t>AMGN US</t>
  </si>
  <si>
    <t>GILD US</t>
  </si>
  <si>
    <t>BLK US</t>
  </si>
  <si>
    <t>LMT US</t>
  </si>
  <si>
    <t>DUK US</t>
  </si>
  <si>
    <t>LLY US</t>
  </si>
  <si>
    <t>SO US</t>
  </si>
  <si>
    <t>LOW US</t>
  </si>
  <si>
    <t>CVS US</t>
  </si>
  <si>
    <t>UNP US</t>
  </si>
  <si>
    <t>HON US</t>
  </si>
  <si>
    <t>ABT US</t>
  </si>
  <si>
    <t>MS US</t>
  </si>
  <si>
    <t>USB US</t>
  </si>
  <si>
    <t>TFC US</t>
  </si>
  <si>
    <t>CCI US</t>
  </si>
  <si>
    <t>CL US</t>
  </si>
  <si>
    <t>CAT US</t>
  </si>
  <si>
    <t>KMB US</t>
  </si>
  <si>
    <t>V US</t>
  </si>
  <si>
    <t>ITW US</t>
  </si>
  <si>
    <t>SBUX US</t>
  </si>
  <si>
    <t>PSA US</t>
  </si>
  <si>
    <t>DOW US</t>
  </si>
  <si>
    <t>D US</t>
  </si>
  <si>
    <t>TGT US</t>
  </si>
  <si>
    <t>AMT US</t>
  </si>
  <si>
    <t>KHC US</t>
  </si>
  <si>
    <t>GIS US</t>
  </si>
  <si>
    <t>COST US</t>
  </si>
  <si>
    <t>MDLZ US</t>
  </si>
  <si>
    <t>GS US</t>
  </si>
  <si>
    <t>PLD US</t>
  </si>
  <si>
    <t>MET US</t>
  </si>
  <si>
    <t>ADP US</t>
  </si>
  <si>
    <t>MA US</t>
  </si>
  <si>
    <t>EXC US</t>
  </si>
  <si>
    <t>AEP US</t>
  </si>
  <si>
    <t>BX US</t>
  </si>
  <si>
    <t>MMC US</t>
  </si>
  <si>
    <t>AXP US</t>
  </si>
  <si>
    <t>NKE US</t>
  </si>
  <si>
    <t>XEL US</t>
  </si>
  <si>
    <t>SCHW US</t>
  </si>
  <si>
    <t>NEM US</t>
  </si>
  <si>
    <t>PPL US</t>
  </si>
  <si>
    <t>GD US</t>
  </si>
  <si>
    <t>DLR US</t>
  </si>
  <si>
    <t>TJX US</t>
  </si>
  <si>
    <t>TROW US</t>
  </si>
  <si>
    <t>CME US</t>
  </si>
  <si>
    <t>SRE US</t>
  </si>
  <si>
    <t>EMR US</t>
  </si>
  <si>
    <t>WEC US</t>
  </si>
  <si>
    <t>APD US</t>
  </si>
  <si>
    <t>K US</t>
  </si>
  <si>
    <t>BK US</t>
  </si>
  <si>
    <t>LUMN US</t>
  </si>
  <si>
    <t>HPQ US</t>
  </si>
  <si>
    <t>ED US</t>
  </si>
  <si>
    <t>PEG US</t>
  </si>
  <si>
    <t>O US</t>
  </si>
  <si>
    <t>ALL US</t>
  </si>
  <si>
    <t>SPGI US</t>
  </si>
  <si>
    <t>NOC US</t>
  </si>
  <si>
    <t>EIX US</t>
  </si>
  <si>
    <t>BDX US</t>
  </si>
  <si>
    <t>NSC US</t>
  </si>
  <si>
    <t>DE US</t>
  </si>
  <si>
    <t>EQIX US</t>
  </si>
  <si>
    <t>ANTM US</t>
  </si>
  <si>
    <t>AFL US</t>
  </si>
  <si>
    <t>WM US</t>
  </si>
  <si>
    <t>ADI US</t>
  </si>
  <si>
    <t>EQR US</t>
  </si>
  <si>
    <t>PAYX US</t>
  </si>
  <si>
    <t>AVB US</t>
  </si>
  <si>
    <t>DD US</t>
  </si>
  <si>
    <t>EOG US</t>
  </si>
  <si>
    <t>FIS US</t>
  </si>
  <si>
    <t>SYK US</t>
  </si>
  <si>
    <t>TRV US</t>
  </si>
  <si>
    <t>FAST US</t>
  </si>
  <si>
    <t>ARE US</t>
  </si>
  <si>
    <t>BBY US</t>
  </si>
  <si>
    <t>YUM US</t>
  </si>
  <si>
    <t>FE US</t>
  </si>
  <si>
    <t>KDP US</t>
  </si>
  <si>
    <t>CLX US</t>
  </si>
  <si>
    <t>KR US</t>
  </si>
  <si>
    <t>KLAC US</t>
  </si>
  <si>
    <t>DTE US</t>
  </si>
  <si>
    <t>RSG US</t>
  </si>
  <si>
    <t>IP US</t>
  </si>
  <si>
    <t>AMAT US</t>
  </si>
  <si>
    <t>ADM US</t>
  </si>
  <si>
    <t>CMI US</t>
  </si>
  <si>
    <t>PEAK US</t>
  </si>
  <si>
    <t>CSX US</t>
  </si>
  <si>
    <t>ES US</t>
  </si>
  <si>
    <t>FITB US</t>
  </si>
  <si>
    <t>VFC US</t>
  </si>
  <si>
    <t>ETR US</t>
  </si>
  <si>
    <t>LRCX US</t>
  </si>
  <si>
    <t>ROK US</t>
  </si>
  <si>
    <t>SHW US</t>
  </si>
  <si>
    <t>LHX US</t>
  </si>
  <si>
    <t>HSY US</t>
  </si>
  <si>
    <t>VICI US</t>
  </si>
  <si>
    <t>CMS US</t>
  </si>
  <si>
    <t>EXR US</t>
  </si>
  <si>
    <t>FDX US</t>
  </si>
  <si>
    <t>ICE US</t>
  </si>
  <si>
    <t>GLW US</t>
  </si>
  <si>
    <t>EBAY US</t>
  </si>
  <si>
    <t>CPB US</t>
  </si>
  <si>
    <t>MCO US</t>
  </si>
  <si>
    <t>INTU US</t>
  </si>
  <si>
    <t>SJM US</t>
  </si>
  <si>
    <t>BXP US</t>
  </si>
  <si>
    <t>AWK US</t>
  </si>
  <si>
    <t>RF US</t>
  </si>
  <si>
    <t>VIAC US</t>
  </si>
  <si>
    <t>NTRS US</t>
  </si>
  <si>
    <t>CAH US</t>
  </si>
  <si>
    <t>LNT US</t>
  </si>
  <si>
    <t>MTB US</t>
  </si>
  <si>
    <t>OMC US</t>
  </si>
  <si>
    <t>CTAS US</t>
  </si>
  <si>
    <t>AGR US</t>
  </si>
  <si>
    <t>ESS US</t>
  </si>
  <si>
    <t>DFS US</t>
  </si>
  <si>
    <t>DG US</t>
  </si>
  <si>
    <t>CAG US</t>
  </si>
  <si>
    <t>ECL US</t>
  </si>
  <si>
    <t>MKC US</t>
  </si>
  <si>
    <t>HRL US</t>
  </si>
  <si>
    <t>TSN US</t>
  </si>
  <si>
    <t>TMO US</t>
  </si>
  <si>
    <t>APH US</t>
  </si>
  <si>
    <t>OTIS US</t>
  </si>
  <si>
    <t>AJG US</t>
  </si>
  <si>
    <t>BF/B US</t>
  </si>
  <si>
    <t>SYF US</t>
  </si>
  <si>
    <t>DHR US</t>
  </si>
  <si>
    <t>PPG US</t>
  </si>
  <si>
    <t>STZ US</t>
  </si>
  <si>
    <t>AEE US</t>
  </si>
  <si>
    <t>WY US</t>
  </si>
  <si>
    <t>BAX US</t>
  </si>
  <si>
    <t>BKR US</t>
  </si>
  <si>
    <t>GWW US</t>
  </si>
  <si>
    <t>AMP US</t>
  </si>
  <si>
    <t>NUE US</t>
  </si>
  <si>
    <t>EVRG US</t>
  </si>
  <si>
    <t>NDAQ US</t>
  </si>
  <si>
    <t>MSI US</t>
  </si>
  <si>
    <t>EL US</t>
  </si>
  <si>
    <t>ATVI US</t>
  </si>
  <si>
    <t>CTSH US</t>
  </si>
  <si>
    <t>HIG US</t>
  </si>
  <si>
    <t>MAA US</t>
  </si>
  <si>
    <t>GPC US</t>
  </si>
  <si>
    <t>PH US</t>
  </si>
  <si>
    <t>DGX US</t>
  </si>
  <si>
    <t>PKG US</t>
  </si>
  <si>
    <t>SWK US</t>
  </si>
  <si>
    <t>PCAR US</t>
  </si>
  <si>
    <t>DOV US</t>
  </si>
  <si>
    <t>NTAP US</t>
  </si>
  <si>
    <t>BR US</t>
  </si>
  <si>
    <t>NVDA US</t>
  </si>
  <si>
    <t>CTVA US</t>
  </si>
  <si>
    <t>CINF US</t>
  </si>
  <si>
    <t>MCHP US</t>
  </si>
  <si>
    <t>AES US</t>
  </si>
  <si>
    <t>ZTS US</t>
  </si>
  <si>
    <t>DRE US</t>
  </si>
  <si>
    <t>HAS US</t>
  </si>
  <si>
    <t>XLNX US</t>
  </si>
  <si>
    <t>PXD US</t>
  </si>
  <si>
    <t>ABC US</t>
  </si>
  <si>
    <t>EMN US</t>
  </si>
  <si>
    <t>A US</t>
  </si>
  <si>
    <t>PGR US</t>
  </si>
  <si>
    <t>GE US</t>
  </si>
  <si>
    <t>SUI US</t>
  </si>
  <si>
    <t>RMD US</t>
  </si>
  <si>
    <t>INVH US</t>
  </si>
  <si>
    <t>SWKS US</t>
  </si>
  <si>
    <t>CERN US</t>
  </si>
  <si>
    <t>HUM US</t>
  </si>
  <si>
    <t>IFF US</t>
  </si>
  <si>
    <t>CNP US</t>
  </si>
  <si>
    <t>ATO US</t>
  </si>
  <si>
    <t>LEN US</t>
  </si>
  <si>
    <t>WHR US</t>
  </si>
  <si>
    <t>AVY US</t>
  </si>
  <si>
    <t>KKR US</t>
  </si>
  <si>
    <t>RPM US</t>
  </si>
  <si>
    <t>EA US</t>
  </si>
  <si>
    <t>BLL US</t>
  </si>
  <si>
    <t>DHI US</t>
  </si>
  <si>
    <t>CE US</t>
  </si>
  <si>
    <t>TSCO US</t>
  </si>
  <si>
    <t>CARR US</t>
  </si>
  <si>
    <t>CHRW US</t>
  </si>
  <si>
    <t>FOXA US</t>
  </si>
  <si>
    <t>MCK US</t>
  </si>
  <si>
    <t>EXPD US</t>
  </si>
  <si>
    <t>VRSK US</t>
  </si>
  <si>
    <t>MSCI US</t>
  </si>
  <si>
    <t>BAH US</t>
  </si>
  <si>
    <t>SIRI US</t>
  </si>
  <si>
    <t>CHD US</t>
  </si>
  <si>
    <t>ROP US</t>
  </si>
  <si>
    <t>GPN US</t>
  </si>
  <si>
    <t>CDW US</t>
  </si>
  <si>
    <t>FMC US</t>
  </si>
  <si>
    <t>SBAC US</t>
  </si>
  <si>
    <t>RJF US</t>
  </si>
  <si>
    <t>ZBH US</t>
  </si>
  <si>
    <t>LDOS US</t>
  </si>
  <si>
    <t>EFX US</t>
  </si>
  <si>
    <t>XYL US</t>
  </si>
  <si>
    <t>DPZ US</t>
  </si>
  <si>
    <t>VMC US</t>
  </si>
  <si>
    <t>GGG US</t>
  </si>
  <si>
    <t>CTXS US</t>
  </si>
  <si>
    <t>AME US</t>
  </si>
  <si>
    <t>KSU US</t>
  </si>
  <si>
    <t>ALB US</t>
  </si>
  <si>
    <t>HAL US</t>
  </si>
  <si>
    <t>BRO US</t>
  </si>
  <si>
    <t>ROL US</t>
  </si>
  <si>
    <t>IEX US</t>
  </si>
  <si>
    <t>MAS US</t>
  </si>
  <si>
    <t>SSNC US</t>
  </si>
  <si>
    <t>MLM US</t>
  </si>
  <si>
    <t>POOL US</t>
  </si>
  <si>
    <t>FRC US</t>
  </si>
  <si>
    <t>FBHS US</t>
  </si>
  <si>
    <t>JKHY US</t>
  </si>
  <si>
    <t>PHM US</t>
  </si>
  <si>
    <t>FDS US</t>
  </si>
  <si>
    <t>JBHT US</t>
  </si>
  <si>
    <t>ODFL US</t>
  </si>
  <si>
    <t>UI US</t>
  </si>
  <si>
    <t>TER US</t>
  </si>
  <si>
    <t>J US</t>
  </si>
  <si>
    <t>FTV US</t>
  </si>
  <si>
    <t>WAB US</t>
  </si>
  <si>
    <t>MKTX US</t>
  </si>
  <si>
    <t>NDSN US</t>
  </si>
  <si>
    <t>MPWR US</t>
  </si>
  <si>
    <t>WRB US</t>
  </si>
  <si>
    <t>WST US</t>
  </si>
  <si>
    <t>TECH US</t>
  </si>
  <si>
    <t>ENTG US</t>
  </si>
  <si>
    <t>TFX US</t>
  </si>
  <si>
    <t>CABO US</t>
  </si>
  <si>
    <t>TRU US</t>
  </si>
  <si>
    <t>PKI US</t>
  </si>
  <si>
    <t>CGNX US</t>
  </si>
  <si>
    <t>HEI US</t>
  </si>
  <si>
    <t>CI US</t>
  </si>
  <si>
    <t>MGM US</t>
  </si>
  <si>
    <t>COO US</t>
  </si>
  <si>
    <t>Microsoft Corporation</t>
  </si>
  <si>
    <t>Apple Inc.</t>
  </si>
  <si>
    <t>Johnson &amp; Johnson</t>
  </si>
  <si>
    <t>Verizon Communications Inc.</t>
  </si>
  <si>
    <t>AT&amp;T Inc.</t>
  </si>
  <si>
    <t>Procter &amp; Gamble Company</t>
  </si>
  <si>
    <t>Philip Morris International Inc.</t>
  </si>
  <si>
    <t>JPMorgan Chase &amp; Co.</t>
  </si>
  <si>
    <t>Merck &amp; Co., Inc.</t>
  </si>
  <si>
    <t>Home Depot, Inc.</t>
  </si>
  <si>
    <t>Altria Group Inc</t>
  </si>
  <si>
    <t>Walmart Inc.</t>
  </si>
  <si>
    <t>AbbVie, Inc.</t>
  </si>
  <si>
    <t>PepsiCo, Inc.</t>
  </si>
  <si>
    <t>Pfizer Inc.</t>
  </si>
  <si>
    <t>UnitedHealth Group Incorporated</t>
  </si>
  <si>
    <t>Coca-Cola Company</t>
  </si>
  <si>
    <t>Bank of America Corp</t>
  </si>
  <si>
    <t>Cisco Systems, Inc.</t>
  </si>
  <si>
    <t>International Business Machines Corporation</t>
  </si>
  <si>
    <t>Texas Instruments Incorporated</t>
  </si>
  <si>
    <t>Intel Corporation</t>
  </si>
  <si>
    <t>Broadcom Inc.</t>
  </si>
  <si>
    <t>3M Company</t>
  </si>
  <si>
    <t>Qualcomm Inc</t>
  </si>
  <si>
    <t>Oracle Corporation</t>
  </si>
  <si>
    <t>United Parcel Service, Inc. Class B</t>
  </si>
  <si>
    <t>Citigroup Inc.</t>
  </si>
  <si>
    <t>Comcast Corporation Class A</t>
  </si>
  <si>
    <t>NextEra Energy, Inc.</t>
  </si>
  <si>
    <t>Bristol-Myers Squibb Company</t>
  </si>
  <si>
    <t>McDonald's Corporation</t>
  </si>
  <si>
    <t>Amgen Inc.</t>
  </si>
  <si>
    <t>Gilead Sciences, Inc.</t>
  </si>
  <si>
    <t>BlackRock, Inc.</t>
  </si>
  <si>
    <t>Lockheed Martin Corporation</t>
  </si>
  <si>
    <t>Duke Energy Corporation</t>
  </si>
  <si>
    <t>Eli Lilly and Company</t>
  </si>
  <si>
    <t>Southern Company</t>
  </si>
  <si>
    <t>Lowe's Companies, Inc.</t>
  </si>
  <si>
    <t>CVS Health Corporation</t>
  </si>
  <si>
    <t>Union Pacific Corporation</t>
  </si>
  <si>
    <t>Honeywell International Inc.</t>
  </si>
  <si>
    <t>Abbott Laboratories</t>
  </si>
  <si>
    <t>Morgan Stanley</t>
  </si>
  <si>
    <t>U.S. Bancorp</t>
  </si>
  <si>
    <t>Truist Financial Corporation</t>
  </si>
  <si>
    <t>Crown Castle International Corp</t>
  </si>
  <si>
    <t>Colgate-Palmolive Company</t>
  </si>
  <si>
    <t>Caterpillar Inc.</t>
  </si>
  <si>
    <t>Kimberly-Clark Corporation</t>
  </si>
  <si>
    <t>Visa Inc. Class A</t>
  </si>
  <si>
    <t>Illinois Tool Works Inc.</t>
  </si>
  <si>
    <t>Starbucks Corporation</t>
  </si>
  <si>
    <t>Public Storage</t>
  </si>
  <si>
    <t>Dow, Inc.</t>
  </si>
  <si>
    <t>Dominion Energy Inc</t>
  </si>
  <si>
    <t>Target Corporation</t>
  </si>
  <si>
    <t>American Tower Corporation</t>
  </si>
  <si>
    <t>Kraft Heinz Company</t>
  </si>
  <si>
    <t>General Mills, Inc.</t>
  </si>
  <si>
    <t>Costco Wholesale Corporation</t>
  </si>
  <si>
    <t>Mondelez International, Inc. Class A</t>
  </si>
  <si>
    <t>Goldman Sachs Group, Inc.</t>
  </si>
  <si>
    <t>Prologis, Inc.</t>
  </si>
  <si>
    <t>MetLife, Inc.</t>
  </si>
  <si>
    <t>Automatic Data Processing, Inc.</t>
  </si>
  <si>
    <t>Mastercard Incorporated Class A</t>
  </si>
  <si>
    <t>Exelon Corporation</t>
  </si>
  <si>
    <t>American Electric Power Company, Inc.</t>
  </si>
  <si>
    <t>Blackstone Group Inc. Class A</t>
  </si>
  <si>
    <t>Marsh &amp; McLennan Companies, Inc.</t>
  </si>
  <si>
    <t>American Express Company</t>
  </si>
  <si>
    <t>NIKE, Inc. Class B</t>
  </si>
  <si>
    <t>Xcel Energy Inc.</t>
  </si>
  <si>
    <t>Charles Schwab Corporation</t>
  </si>
  <si>
    <t>Newmont Corporation</t>
  </si>
  <si>
    <t>PPL Corporation</t>
  </si>
  <si>
    <t>General Dynamics Corporation</t>
  </si>
  <si>
    <t>Digital Realty Trust, Inc.</t>
  </si>
  <si>
    <t>TJX Companies Inc</t>
  </si>
  <si>
    <t>Add</t>
  </si>
  <si>
    <t>T. Rowe Price Group</t>
  </si>
  <si>
    <t>CME Group Inc. Class A</t>
  </si>
  <si>
    <t>Sempra Energy</t>
  </si>
  <si>
    <t>Emerson Electric Co.</t>
  </si>
  <si>
    <t>WEC Energy Group Inc</t>
  </si>
  <si>
    <t>Air Products and Chemicals, Inc.</t>
  </si>
  <si>
    <t>Kellogg Company</t>
  </si>
  <si>
    <t>Bank of New York Mellon Corporation</t>
  </si>
  <si>
    <t>Lumen Technologies, Inc.</t>
  </si>
  <si>
    <t>HP Inc.</t>
  </si>
  <si>
    <t>Consolidated Edison, Inc.</t>
  </si>
  <si>
    <t>Public Service Enterprise Group Inc</t>
  </si>
  <si>
    <t>Realty Income Corporation</t>
  </si>
  <si>
    <t>Allstate Corporation</t>
  </si>
  <si>
    <t>S&amp;P Global, Inc.</t>
  </si>
  <si>
    <t>Northrop Grumman Corporation</t>
  </si>
  <si>
    <t>Edison International</t>
  </si>
  <si>
    <t>Becton, Dickinson and Company</t>
  </si>
  <si>
    <t>Norfolk Southern Corporation</t>
  </si>
  <si>
    <t>Deere &amp; Company</t>
  </si>
  <si>
    <t>Equinix, Inc.</t>
  </si>
  <si>
    <t>Anthem, Inc.</t>
  </si>
  <si>
    <t>Aflac Incorporated</t>
  </si>
  <si>
    <t>Waste Management, Inc.</t>
  </si>
  <si>
    <t>Analog Devices, Inc.</t>
  </si>
  <si>
    <t>Equity Residential</t>
  </si>
  <si>
    <t>Paychex, Inc.</t>
  </si>
  <si>
    <t>AvalonBay Communities, Inc.</t>
  </si>
  <si>
    <t>DuPont de Nemours, Inc.</t>
  </si>
  <si>
    <t>EOG Resources, Inc.</t>
  </si>
  <si>
    <t>Fidelity National Information Services, Inc.</t>
  </si>
  <si>
    <t>Stryker Corporation</t>
  </si>
  <si>
    <t>Travelers Companies, Inc.</t>
  </si>
  <si>
    <t>Fastenal Company</t>
  </si>
  <si>
    <t>Alexandria Real Estate Equities, Inc.</t>
  </si>
  <si>
    <t>Best Buy Co., Inc.</t>
  </si>
  <si>
    <t>Yum! Brands, Inc.</t>
  </si>
  <si>
    <t>FirstEnergy Corp.</t>
  </si>
  <si>
    <t>Keurig Dr Pepper Inc.</t>
  </si>
  <si>
    <t>Clorox Company</t>
  </si>
  <si>
    <t>Kroger Co.</t>
  </si>
  <si>
    <t>KLA Corporation</t>
  </si>
  <si>
    <t>DTE Energy Company</t>
  </si>
  <si>
    <t>Republic Services, Inc.</t>
  </si>
  <si>
    <t>International Paper Company</t>
  </si>
  <si>
    <t>Applied Materials, Inc.</t>
  </si>
  <si>
    <t>Archer-Daniels-Midland Company</t>
  </si>
  <si>
    <t>Cummins Inc.</t>
  </si>
  <si>
    <t>Healthpeak Properties, Inc.</t>
  </si>
  <si>
    <t>CSX Corporation</t>
  </si>
  <si>
    <t>Eversource Energy</t>
  </si>
  <si>
    <t>Fifth Third Bancorp</t>
  </si>
  <si>
    <t>V.F. Corporation</t>
  </si>
  <si>
    <t>Entergy Corporation</t>
  </si>
  <si>
    <t>Lam Research Corporation</t>
  </si>
  <si>
    <t>Rockwell Automation, Inc.</t>
  </si>
  <si>
    <t>Sherwin-Williams Company</t>
  </si>
  <si>
    <t>L3Harris Technologies Inc</t>
  </si>
  <si>
    <t>Hershey Company</t>
  </si>
  <si>
    <t>VICI Properties Inc</t>
  </si>
  <si>
    <t>CMS Energy Corporation</t>
  </si>
  <si>
    <t>Extra Space Storage Inc.</t>
  </si>
  <si>
    <t>FedEx Corporation</t>
  </si>
  <si>
    <t>Intercontinental Exchange, Inc.</t>
  </si>
  <si>
    <t>Corning Inc</t>
  </si>
  <si>
    <t>eBay Inc.</t>
  </si>
  <si>
    <t>Campbell Soup Company</t>
  </si>
  <si>
    <t>Moody's Corporation</t>
  </si>
  <si>
    <t>Intuit Inc.</t>
  </si>
  <si>
    <t>J.M. Smucker Company</t>
  </si>
  <si>
    <t>Boston Properties, Inc.</t>
  </si>
  <si>
    <t>American Water Works Company, Inc.</t>
  </si>
  <si>
    <t>Regions Financial Corporation</t>
  </si>
  <si>
    <t>ViacomCBS Inc. Class B</t>
  </si>
  <si>
    <t>Northern Trust Corporation</t>
  </si>
  <si>
    <t>Cardinal Health, Inc.</t>
  </si>
  <si>
    <t>Alliant Energy Corp</t>
  </si>
  <si>
    <t>M&amp;T Bank Corporation</t>
  </si>
  <si>
    <t>Omnicom Group Inc</t>
  </si>
  <si>
    <t>Cintas Corporation</t>
  </si>
  <si>
    <t>Avangrid, Inc.</t>
  </si>
  <si>
    <t>Essex Property Trust, Inc.</t>
  </si>
  <si>
    <t>Discover Financial Services</t>
  </si>
  <si>
    <t>Dollar General Corporation</t>
  </si>
  <si>
    <t>Conagra Brands, Inc.</t>
  </si>
  <si>
    <t>Ecolab Inc.</t>
  </si>
  <si>
    <t>McCormick &amp; Company, Incorporated</t>
  </si>
  <si>
    <t>Hormel Foods Corporation</t>
  </si>
  <si>
    <t>Tyson Foods, Inc. Class A</t>
  </si>
  <si>
    <t>Thermo Fisher Scientific Inc.</t>
  </si>
  <si>
    <t>Amphenol Corporation Class A</t>
  </si>
  <si>
    <t>Otis Worldwide Corporation</t>
  </si>
  <si>
    <t>Arthur J. Gallagher &amp; Co.</t>
  </si>
  <si>
    <t>Brown-Forman Corporation Class B</t>
  </si>
  <si>
    <t>Synchrony Financial</t>
  </si>
  <si>
    <t>Danaher Corporation</t>
  </si>
  <si>
    <t>PPG Industries, Inc.</t>
  </si>
  <si>
    <t>Constellation Brands, Inc. Class A</t>
  </si>
  <si>
    <t>Ameren Corporation</t>
  </si>
  <si>
    <t>Weyerhaeuser Company</t>
  </si>
  <si>
    <t>Baxter International Inc.</t>
  </si>
  <si>
    <t>Baker Hughes Company Class A</t>
  </si>
  <si>
    <t>W.W. Grainger, Inc.</t>
  </si>
  <si>
    <t>Ameriprise Financial, Inc.</t>
  </si>
  <si>
    <t>Nucor Corporation</t>
  </si>
  <si>
    <t>Evergy, Inc.</t>
  </si>
  <si>
    <t>Nasdaq, Inc.</t>
  </si>
  <si>
    <t>Motorola Solutions, Inc.</t>
  </si>
  <si>
    <t>Estee Lauder Companies Inc. Class A</t>
  </si>
  <si>
    <t>Activision Blizzard, Inc.</t>
  </si>
  <si>
    <t>Cognizant Technology Solutions Corporation Class A</t>
  </si>
  <si>
    <t>Hartford Financial Services Group, Inc.</t>
  </si>
  <si>
    <t>Mid-America Apartment Communities, Inc.</t>
  </si>
  <si>
    <t>Genuine Parts Company</t>
  </si>
  <si>
    <t>Parker-Hannifin Corporation</t>
  </si>
  <si>
    <t>Quest Diagnostics Incorporated</t>
  </si>
  <si>
    <t>Packaging Corporation of America</t>
  </si>
  <si>
    <t>Stanley Black &amp; Decker, Inc.</t>
  </si>
  <si>
    <t>PACCAR Inc</t>
  </si>
  <si>
    <t>Dover Corporation</t>
  </si>
  <si>
    <t>NetApp, Inc.</t>
  </si>
  <si>
    <t>Broadridge Financial Solutions, Inc.</t>
  </si>
  <si>
    <t>NVIDIA Corporation</t>
  </si>
  <si>
    <t>Corteva Inc</t>
  </si>
  <si>
    <t>Cincinnati Financial Corporation</t>
  </si>
  <si>
    <t>Microchip Technology Incorporated</t>
  </si>
  <si>
    <t>AES Corporation</t>
  </si>
  <si>
    <t>Zoetis, Inc. Class A</t>
  </si>
  <si>
    <t>Duke Realty Corporation</t>
  </si>
  <si>
    <t>Hasbro, Inc.</t>
  </si>
  <si>
    <t>Xilinx, Inc.</t>
  </si>
  <si>
    <t>Pioneer Natural Resources Company</t>
  </si>
  <si>
    <t>AmerisourceBergen Corporation</t>
  </si>
  <si>
    <t>Eastman Chemical Company</t>
  </si>
  <si>
    <t>Agilent Technologies, Inc.</t>
  </si>
  <si>
    <t>Progressive Corporation</t>
  </si>
  <si>
    <t>General Electric Company</t>
  </si>
  <si>
    <t>Sun Communities, Inc.</t>
  </si>
  <si>
    <t>ResMed Inc.</t>
  </si>
  <si>
    <t>Invitation Homes, Inc.</t>
  </si>
  <si>
    <t>Skyworks Solutions, Inc.</t>
  </si>
  <si>
    <t>Cerner Corporation</t>
  </si>
  <si>
    <t>Humana Inc.</t>
  </si>
  <si>
    <t>International Flavors &amp; Fragrances Inc.</t>
  </si>
  <si>
    <t>CenterPoint Energy, Inc.</t>
  </si>
  <si>
    <t>Atmos Energy Corporation</t>
  </si>
  <si>
    <t>Lennar Corporation Class A</t>
  </si>
  <si>
    <t>Whirlpool Corporation</t>
  </si>
  <si>
    <t>Avery Dennison Corporation</t>
  </si>
  <si>
    <t>KKR &amp; Co. Inc.</t>
  </si>
  <si>
    <t>RPM International Inc.</t>
  </si>
  <si>
    <t>Electronic Arts Inc.</t>
  </si>
  <si>
    <t>Ball Corporation</t>
  </si>
  <si>
    <t>D.R. Horton, Inc.</t>
  </si>
  <si>
    <t>Celanese Corporation</t>
  </si>
  <si>
    <t>Tractor Supply Company</t>
  </si>
  <si>
    <t>Carrier Global Corp.</t>
  </si>
  <si>
    <t>C.H. Robinson Worldwide, Inc.</t>
  </si>
  <si>
    <t>Fox Corporation Class A</t>
  </si>
  <si>
    <t>McKesson Corporation</t>
  </si>
  <si>
    <t>Expeditors International of Washington, Inc.</t>
  </si>
  <si>
    <t>Verisk Analytics Inc</t>
  </si>
  <si>
    <t>MSCI Inc. Class A</t>
  </si>
  <si>
    <t>Booz Allen Hamilton Holding Corporation Class A</t>
  </si>
  <si>
    <t>Sirius XM Holdings, Inc.</t>
  </si>
  <si>
    <t>Church &amp; Dwight Co., Inc.</t>
  </si>
  <si>
    <t>Roper Technologies, Inc.</t>
  </si>
  <si>
    <t>Global Payments Inc.</t>
  </si>
  <si>
    <t>CDW Corp.</t>
  </si>
  <si>
    <t>FMC Corporation</t>
  </si>
  <si>
    <t>SBA Communications Corp. Class A</t>
  </si>
  <si>
    <t>Raymond James Financial, Inc.</t>
  </si>
  <si>
    <t>Zimmer Biomet Holdings, Inc.</t>
  </si>
  <si>
    <t>Leidos Holdings, Inc.</t>
  </si>
  <si>
    <t>Equifax Inc.</t>
  </si>
  <si>
    <t>Xylem Inc.</t>
  </si>
  <si>
    <t>Domino's Pizza, Inc.</t>
  </si>
  <si>
    <t>Vulcan Materials Company</t>
  </si>
  <si>
    <t>Graco Inc.</t>
  </si>
  <si>
    <t>Citrix Systems, Inc.</t>
  </si>
  <si>
    <t>AMETEK, Inc.</t>
  </si>
  <si>
    <t>Kansas City Southern</t>
  </si>
  <si>
    <t>Albemarle Corporation</t>
  </si>
  <si>
    <t>Halliburton Company</t>
  </si>
  <si>
    <t>Brown &amp; Brown, Inc.</t>
  </si>
  <si>
    <t>Rollins, Inc.</t>
  </si>
  <si>
    <t>IDEX Corporation</t>
  </si>
  <si>
    <t>Masco Corporation</t>
  </si>
  <si>
    <t>SS&amp;C Technologies Holdings, Inc.</t>
  </si>
  <si>
    <t>Martin Marietta Materials, Inc.</t>
  </si>
  <si>
    <t>Pool Corporation</t>
  </si>
  <si>
    <t>First Republic Bank</t>
  </si>
  <si>
    <t>Fortune Brands Home &amp; Security, Inc.</t>
  </si>
  <si>
    <t>Jack Henry &amp; Associates, Inc.</t>
  </si>
  <si>
    <t>PulteGroup, Inc.</t>
  </si>
  <si>
    <t>FactSet Research Systems Inc.</t>
  </si>
  <si>
    <t>J.B. Hunt Transport Services, Inc.</t>
  </si>
  <si>
    <t>Old Dominion Freight Line, Inc.</t>
  </si>
  <si>
    <t>Ubiquiti Inc.</t>
  </si>
  <si>
    <t>Teradyne, Inc.</t>
  </si>
  <si>
    <t>Jacobs Engineering Group Inc.</t>
  </si>
  <si>
    <t>Fortive Corp.</t>
  </si>
  <si>
    <t>Westinghouse Air Brake Technologies Corporation</t>
  </si>
  <si>
    <t>MarketAxess Holdings Inc.</t>
  </si>
  <si>
    <t>Nordson Corporation</t>
  </si>
  <si>
    <t>Monolithic Power Systems, Inc.</t>
  </si>
  <si>
    <t>W. R. Berkley Corporation</t>
  </si>
  <si>
    <t>West Pharmaceutical Services, Inc.</t>
  </si>
  <si>
    <t>Bio-Techne Corporation</t>
  </si>
  <si>
    <t>Entegris, Inc.</t>
  </si>
  <si>
    <t>Teleflex Incorporated</t>
  </si>
  <si>
    <t>Cable One, Inc.</t>
  </si>
  <si>
    <t>TransUnion</t>
  </si>
  <si>
    <t>PerkinElmer, Inc.</t>
  </si>
  <si>
    <t>Cognex Corporation</t>
  </si>
  <si>
    <t>HEICO Corporation</t>
  </si>
  <si>
    <t>Cigna Corporation</t>
  </si>
  <si>
    <t>MGM Resorts International</t>
  </si>
  <si>
    <t>Cooper Companies, Inc.</t>
  </si>
  <si>
    <t>Exxon Mobil Corporation</t>
  </si>
  <si>
    <t>Chevron Corporation</t>
  </si>
  <si>
    <t>Wells Fargo &amp; Company</t>
  </si>
  <si>
    <t>Raytheon Technologies Corporation</t>
  </si>
  <si>
    <t>PNC Financial Services Group, Inc.</t>
  </si>
  <si>
    <t>Williams Companies, Inc.</t>
  </si>
  <si>
    <t>Kinder Morgan Inc Class P</t>
  </si>
  <si>
    <t>Simon Property Group, Inc.</t>
  </si>
  <si>
    <t>Prudential Financial, Inc.</t>
  </si>
  <si>
    <t>Occidental Petroleum Corporation</t>
  </si>
  <si>
    <t>ConocoPhillips</t>
  </si>
  <si>
    <t>Walgreens Boots Alliance Inc</t>
  </si>
  <si>
    <t>Welltower, Inc.</t>
  </si>
  <si>
    <t>Ventas, Inc.</t>
  </si>
  <si>
    <t>Marathon Petroleum Corporation</t>
  </si>
  <si>
    <t>Phillips 66</t>
  </si>
  <si>
    <t>Valero Energy Corporation</t>
  </si>
  <si>
    <t>American International Group, Inc.</t>
  </si>
  <si>
    <t>Sysco Corporation</t>
  </si>
  <si>
    <t>ONEOK, Inc.</t>
  </si>
  <si>
    <t>State Street Corporation</t>
  </si>
  <si>
    <t>Capital One Financial Corporation</t>
  </si>
  <si>
    <t>W. P. Carey Inc.</t>
  </si>
  <si>
    <t>KeyCorp</t>
  </si>
  <si>
    <t>Principal Financial Group, Inc.</t>
  </si>
  <si>
    <t>Citizens Financial Group, Inc.</t>
  </si>
  <si>
    <t>Huntington Bancshares Incorporated</t>
  </si>
  <si>
    <t>Hewlett Packard Enterprise Co.</t>
  </si>
  <si>
    <t>UDR, Inc.</t>
  </si>
  <si>
    <t>Tiffany &amp; Co.</t>
  </si>
  <si>
    <t>Hess Corporation</t>
  </si>
  <si>
    <t>NortonLifeLock Inc.</t>
  </si>
  <si>
    <t>Concho Resources Inc.</t>
  </si>
  <si>
    <t>Loews Corporation</t>
  </si>
  <si>
    <t>HEICO Corporation Class A</t>
  </si>
  <si>
    <t>XOM US</t>
  </si>
  <si>
    <t>CVX US</t>
  </si>
  <si>
    <t>WFC US</t>
  </si>
  <si>
    <t>RTX US</t>
  </si>
  <si>
    <t>PNC US</t>
  </si>
  <si>
    <t>WMB US</t>
  </si>
  <si>
    <t>KMI US</t>
  </si>
  <si>
    <t>SPG US</t>
  </si>
  <si>
    <t>PRU US</t>
  </si>
  <si>
    <t>OXY US</t>
  </si>
  <si>
    <t>COP US</t>
  </si>
  <si>
    <t>WBA US</t>
  </si>
  <si>
    <t>WELL US</t>
  </si>
  <si>
    <t>VTR US</t>
  </si>
  <si>
    <t>MPC US</t>
  </si>
  <si>
    <t>PSX US</t>
  </si>
  <si>
    <t>VLO US</t>
  </si>
  <si>
    <t>AIG US</t>
  </si>
  <si>
    <t>SYY US</t>
  </si>
  <si>
    <t>OKE US</t>
  </si>
  <si>
    <t>STT US</t>
  </si>
  <si>
    <t>COF US</t>
  </si>
  <si>
    <t>WPC US</t>
  </si>
  <si>
    <t>KEY US</t>
  </si>
  <si>
    <t>PFG US</t>
  </si>
  <si>
    <t>CFG US</t>
  </si>
  <si>
    <t>HBAN US</t>
  </si>
  <si>
    <t>HPE US</t>
  </si>
  <si>
    <t>UDR US</t>
  </si>
  <si>
    <t>TIF US</t>
  </si>
  <si>
    <t>HES US</t>
  </si>
  <si>
    <t>NLOK US</t>
  </si>
  <si>
    <t>CXO US</t>
  </si>
  <si>
    <t>L US</t>
  </si>
  <si>
    <t>HEI/A US</t>
  </si>
  <si>
    <t>As of December 11, 2020</t>
  </si>
  <si>
    <t>Updated Index Reconstitution List</t>
  </si>
  <si>
    <t xml:space="preserve">The WisdomTree U.S. LargeCap Dividend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680</v>
      </c>
      <c r="C1" s="2"/>
      <c r="E1" s="18"/>
      <c r="G1" s="19"/>
      <c r="H1" s="19"/>
      <c r="I1" s="19"/>
    </row>
    <row r="2" spans="1:10" ht="15" x14ac:dyDescent="0.25">
      <c r="A2" s="1" t="s">
        <v>679</v>
      </c>
      <c r="C2" s="2"/>
      <c r="G2" s="19"/>
      <c r="H2" s="19"/>
      <c r="I2" s="19"/>
    </row>
    <row r="3" spans="1:10" ht="15" x14ac:dyDescent="0.25">
      <c r="A3" s="1" t="s">
        <v>0</v>
      </c>
      <c r="C3" s="2"/>
      <c r="G3" s="19"/>
      <c r="H3" s="19"/>
      <c r="I3" s="19"/>
    </row>
    <row r="4" spans="1:10" ht="75.75" customHeight="1" x14ac:dyDescent="0.2">
      <c r="A4" s="28" t="s">
        <v>681</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308</v>
      </c>
      <c r="C8" s="26">
        <v>5.2033833523917897E-2</v>
      </c>
      <c r="D8" s="12"/>
      <c r="E8" s="22"/>
    </row>
    <row r="9" spans="1:10" x14ac:dyDescent="0.2">
      <c r="A9" s="21" t="s">
        <v>9</v>
      </c>
      <c r="B9" s="21" t="s">
        <v>309</v>
      </c>
      <c r="C9" s="26">
        <v>4.2835069233764601E-2</v>
      </c>
      <c r="D9" s="12"/>
      <c r="E9" s="22"/>
    </row>
    <row r="10" spans="1:10" x14ac:dyDescent="0.2">
      <c r="A10" s="21" t="s">
        <v>10</v>
      </c>
      <c r="B10" s="21" t="s">
        <v>310</v>
      </c>
      <c r="C10" s="26">
        <v>3.26771028248743E-2</v>
      </c>
      <c r="D10" s="12"/>
      <c r="E10" s="22"/>
    </row>
    <row r="11" spans="1:10" x14ac:dyDescent="0.2">
      <c r="A11" s="21" t="s">
        <v>11</v>
      </c>
      <c r="B11" s="21" t="s">
        <v>311</v>
      </c>
      <c r="C11" s="26">
        <v>3.1911835619368098E-2</v>
      </c>
      <c r="D11" s="12"/>
      <c r="E11" s="22"/>
    </row>
    <row r="12" spans="1:10" x14ac:dyDescent="0.2">
      <c r="A12" s="21" t="s">
        <v>12</v>
      </c>
      <c r="B12" s="21" t="s">
        <v>312</v>
      </c>
      <c r="C12" s="26">
        <v>3.0359941716590198E-2</v>
      </c>
      <c r="D12" s="12"/>
      <c r="E12" s="22"/>
    </row>
    <row r="13" spans="1:10" x14ac:dyDescent="0.2">
      <c r="A13" s="21" t="s">
        <v>13</v>
      </c>
      <c r="B13" s="21" t="s">
        <v>313</v>
      </c>
      <c r="C13" s="26">
        <v>2.4095252975001698E-2</v>
      </c>
      <c r="D13" s="12"/>
      <c r="E13" s="22"/>
    </row>
    <row r="14" spans="1:10" x14ac:dyDescent="0.2">
      <c r="A14" s="21" t="s">
        <v>14</v>
      </c>
      <c r="B14" s="21" t="s">
        <v>314</v>
      </c>
      <c r="C14" s="26">
        <v>2.29666501386366E-2</v>
      </c>
      <c r="D14" s="12"/>
      <c r="E14" s="22"/>
    </row>
    <row r="15" spans="1:10" x14ac:dyDescent="0.2">
      <c r="A15" s="21" t="s">
        <v>15</v>
      </c>
      <c r="B15" s="21" t="s">
        <v>315</v>
      </c>
      <c r="C15" s="26">
        <v>2.24772810513739E-2</v>
      </c>
      <c r="D15" s="12"/>
      <c r="E15" s="22"/>
    </row>
    <row r="16" spans="1:10" x14ac:dyDescent="0.2">
      <c r="A16" s="21" t="s">
        <v>16</v>
      </c>
      <c r="B16" s="21" t="s">
        <v>316</v>
      </c>
      <c r="C16" s="26">
        <v>2.0210512237404499E-2</v>
      </c>
      <c r="D16" s="12"/>
      <c r="E16" s="22"/>
      <c r="G16" s="25"/>
      <c r="H16" s="25"/>
      <c r="I16" s="25"/>
      <c r="J16" s="25"/>
    </row>
    <row r="17" spans="1:10" x14ac:dyDescent="0.2">
      <c r="A17" s="21" t="s">
        <v>17</v>
      </c>
      <c r="B17" s="21" t="s">
        <v>317</v>
      </c>
      <c r="C17" s="26">
        <v>1.9847017465607301E-2</v>
      </c>
      <c r="D17" s="12"/>
      <c r="E17" s="22"/>
    </row>
    <row r="18" spans="1:10" x14ac:dyDescent="0.2">
      <c r="A18" s="21" t="s">
        <v>18</v>
      </c>
      <c r="B18" s="21" t="s">
        <v>318</v>
      </c>
      <c r="C18" s="26">
        <v>1.9641914320967398E-2</v>
      </c>
      <c r="D18" s="12"/>
      <c r="E18" s="22"/>
    </row>
    <row r="19" spans="1:10" x14ac:dyDescent="0.2">
      <c r="A19" s="21" t="s">
        <v>19</v>
      </c>
      <c r="B19" s="21" t="s">
        <v>319</v>
      </c>
      <c r="C19" s="26">
        <v>1.8805987532037199E-2</v>
      </c>
      <c r="D19" s="12"/>
      <c r="E19" s="22"/>
    </row>
    <row r="20" spans="1:10" x14ac:dyDescent="0.2">
      <c r="A20" s="21" t="s">
        <v>20</v>
      </c>
      <c r="B20" s="21" t="s">
        <v>320</v>
      </c>
      <c r="C20" s="26">
        <v>1.8804335723370098E-2</v>
      </c>
      <c r="D20" s="12"/>
      <c r="E20" s="22"/>
    </row>
    <row r="21" spans="1:10" x14ac:dyDescent="0.2">
      <c r="A21" s="21" t="s">
        <v>21</v>
      </c>
      <c r="B21" s="21" t="s">
        <v>321</v>
      </c>
      <c r="C21" s="26">
        <v>1.7365697881026099E-2</v>
      </c>
      <c r="D21" s="12"/>
      <c r="E21" s="22"/>
    </row>
    <row r="22" spans="1:10" x14ac:dyDescent="0.2">
      <c r="A22" s="21" t="s">
        <v>22</v>
      </c>
      <c r="B22" s="21" t="s">
        <v>322</v>
      </c>
      <c r="C22" s="26">
        <v>1.7305345686074902E-2</v>
      </c>
      <c r="D22" s="12"/>
      <c r="E22" s="22"/>
    </row>
    <row r="23" spans="1:10" x14ac:dyDescent="0.2">
      <c r="A23" s="21" t="s">
        <v>23</v>
      </c>
      <c r="B23" s="21" t="s">
        <v>323</v>
      </c>
      <c r="C23" s="26">
        <v>1.45760148978894E-2</v>
      </c>
      <c r="D23" s="12"/>
      <c r="E23" s="22"/>
    </row>
    <row r="24" spans="1:10" x14ac:dyDescent="0.2">
      <c r="A24" s="21" t="s">
        <v>24</v>
      </c>
      <c r="B24" s="21" t="s">
        <v>324</v>
      </c>
      <c r="C24" s="26">
        <v>1.4435924327329401E-2</v>
      </c>
      <c r="D24" s="12"/>
      <c r="E24" s="22"/>
    </row>
    <row r="25" spans="1:10" x14ac:dyDescent="0.2">
      <c r="A25" s="21" t="s">
        <v>25</v>
      </c>
      <c r="B25" s="21" t="s">
        <v>325</v>
      </c>
      <c r="C25" s="26">
        <v>1.2757803266241201E-2</v>
      </c>
      <c r="D25" s="12"/>
      <c r="E25" s="22"/>
    </row>
    <row r="26" spans="1:10" x14ac:dyDescent="0.2">
      <c r="A26" s="21" t="s">
        <v>26</v>
      </c>
      <c r="B26" s="21" t="s">
        <v>326</v>
      </c>
      <c r="C26" s="26">
        <v>1.24633665597E-2</v>
      </c>
      <c r="D26" s="12"/>
      <c r="E26" s="22"/>
    </row>
    <row r="27" spans="1:10" x14ac:dyDescent="0.2">
      <c r="A27" s="21" t="s">
        <v>27</v>
      </c>
      <c r="B27" s="21" t="s">
        <v>327</v>
      </c>
      <c r="C27" s="26">
        <v>1.18999206863326E-2</v>
      </c>
      <c r="D27" s="12"/>
      <c r="E27" s="22"/>
    </row>
    <row r="28" spans="1:10" x14ac:dyDescent="0.2">
      <c r="A28" s="21" t="s">
        <v>28</v>
      </c>
      <c r="B28" s="21" t="s">
        <v>328</v>
      </c>
      <c r="C28" s="26">
        <v>1.15067286534085E-2</v>
      </c>
      <c r="D28" s="12"/>
      <c r="E28" s="22"/>
      <c r="F28" s="20"/>
      <c r="G28" s="20"/>
      <c r="J28" s="20"/>
    </row>
    <row r="29" spans="1:10" x14ac:dyDescent="0.2">
      <c r="A29" s="21" t="s">
        <v>29</v>
      </c>
      <c r="B29" s="21" t="s">
        <v>329</v>
      </c>
      <c r="C29" s="26">
        <v>1.10799475010492E-2</v>
      </c>
      <c r="D29" s="12"/>
      <c r="E29" s="22"/>
    </row>
    <row r="30" spans="1:10" x14ac:dyDescent="0.2">
      <c r="A30" s="21" t="s">
        <v>30</v>
      </c>
      <c r="B30" s="21" t="s">
        <v>330</v>
      </c>
      <c r="C30" s="26">
        <v>1.07709077126832E-2</v>
      </c>
      <c r="D30" s="12"/>
      <c r="E30" s="22"/>
    </row>
    <row r="31" spans="1:10" x14ac:dyDescent="0.2">
      <c r="A31" s="21" t="s">
        <v>31</v>
      </c>
      <c r="B31" s="21" t="s">
        <v>331</v>
      </c>
      <c r="C31" s="26">
        <v>1.0420931949533301E-2</v>
      </c>
      <c r="D31" s="12"/>
      <c r="E31" s="22"/>
    </row>
    <row r="32" spans="1:10" x14ac:dyDescent="0.2">
      <c r="A32" s="21" t="s">
        <v>32</v>
      </c>
      <c r="B32" s="21" t="s">
        <v>332</v>
      </c>
      <c r="C32" s="26">
        <v>9.0349700281459697E-3</v>
      </c>
      <c r="D32" s="12"/>
      <c r="E32" s="22"/>
    </row>
    <row r="33" spans="1:10" x14ac:dyDescent="0.2">
      <c r="A33" s="21" t="s">
        <v>33</v>
      </c>
      <c r="B33" s="21" t="s">
        <v>333</v>
      </c>
      <c r="C33" s="26">
        <v>8.8807036548353702E-3</v>
      </c>
      <c r="D33" s="12"/>
      <c r="E33" s="22"/>
    </row>
    <row r="34" spans="1:10" x14ac:dyDescent="0.2">
      <c r="A34" s="23" t="s">
        <v>34</v>
      </c>
      <c r="B34" s="21" t="s">
        <v>334</v>
      </c>
      <c r="C34" s="26">
        <v>8.8776846815461496E-3</v>
      </c>
      <c r="D34" s="12"/>
      <c r="E34" s="22"/>
    </row>
    <row r="35" spans="1:10" x14ac:dyDescent="0.2">
      <c r="A35" s="21" t="s">
        <v>35</v>
      </c>
      <c r="B35" s="21" t="s">
        <v>335</v>
      </c>
      <c r="C35" s="26">
        <v>8.6995341103393194E-3</v>
      </c>
      <c r="D35" s="12"/>
      <c r="E35" s="22"/>
    </row>
    <row r="36" spans="1:10" x14ac:dyDescent="0.2">
      <c r="A36" s="21" t="s">
        <v>36</v>
      </c>
      <c r="B36" s="21" t="s">
        <v>336</v>
      </c>
      <c r="C36" s="26">
        <v>8.6040022777567303E-3</v>
      </c>
      <c r="D36" s="12"/>
      <c r="E36" s="22"/>
    </row>
    <row r="37" spans="1:10" x14ac:dyDescent="0.2">
      <c r="A37" s="21" t="s">
        <v>37</v>
      </c>
      <c r="B37" s="21" t="s">
        <v>337</v>
      </c>
      <c r="C37" s="26">
        <v>8.4266219038609796E-3</v>
      </c>
      <c r="D37" s="12"/>
      <c r="E37" s="22"/>
    </row>
    <row r="38" spans="1:10" s="20" customFormat="1" x14ac:dyDescent="0.2">
      <c r="A38" s="21" t="s">
        <v>38</v>
      </c>
      <c r="B38" s="21" t="s">
        <v>338</v>
      </c>
      <c r="C38" s="26">
        <v>8.3314690692975393E-3</v>
      </c>
      <c r="D38" s="12"/>
      <c r="E38" s="22"/>
      <c r="F38"/>
      <c r="G38"/>
      <c r="H38"/>
      <c r="I38"/>
      <c r="J38"/>
    </row>
    <row r="39" spans="1:10" x14ac:dyDescent="0.2">
      <c r="A39" s="21" t="s">
        <v>39</v>
      </c>
      <c r="B39" s="21" t="s">
        <v>339</v>
      </c>
      <c r="C39" s="26">
        <v>7.8753011180067497E-3</v>
      </c>
      <c r="D39" s="12"/>
      <c r="E39" s="22"/>
    </row>
    <row r="40" spans="1:10" x14ac:dyDescent="0.2">
      <c r="A40" s="21" t="s">
        <v>40</v>
      </c>
      <c r="B40" s="21" t="s">
        <v>340</v>
      </c>
      <c r="C40" s="26">
        <v>7.6317652619624097E-3</v>
      </c>
      <c r="D40" s="12"/>
      <c r="E40" s="22"/>
    </row>
    <row r="41" spans="1:10" x14ac:dyDescent="0.2">
      <c r="A41" s="21" t="s">
        <v>41</v>
      </c>
      <c r="B41" s="21" t="s">
        <v>341</v>
      </c>
      <c r="C41" s="26">
        <v>6.9838777734281899E-3</v>
      </c>
      <c r="D41" s="12"/>
      <c r="E41" s="22"/>
    </row>
    <row r="42" spans="1:10" x14ac:dyDescent="0.2">
      <c r="A42" s="21" t="s">
        <v>42</v>
      </c>
      <c r="B42" s="21" t="s">
        <v>342</v>
      </c>
      <c r="C42" s="26">
        <v>6.8038027993216803E-3</v>
      </c>
      <c r="D42" s="12"/>
      <c r="E42" s="22"/>
    </row>
    <row r="43" spans="1:10" x14ac:dyDescent="0.2">
      <c r="A43" s="21" t="s">
        <v>43</v>
      </c>
      <c r="B43" s="21" t="s">
        <v>343</v>
      </c>
      <c r="C43" s="26">
        <v>5.9599724028427297E-3</v>
      </c>
      <c r="D43" s="12"/>
      <c r="E43" s="22"/>
    </row>
    <row r="44" spans="1:10" x14ac:dyDescent="0.2">
      <c r="A44" s="21" t="s">
        <v>44</v>
      </c>
      <c r="B44" s="21" t="s">
        <v>344</v>
      </c>
      <c r="C44" s="26">
        <v>5.8191460130958897E-3</v>
      </c>
      <c r="D44" s="12"/>
      <c r="E44" s="22"/>
    </row>
    <row r="45" spans="1:10" x14ac:dyDescent="0.2">
      <c r="A45" s="21" t="s">
        <v>45</v>
      </c>
      <c r="B45" s="21" t="s">
        <v>345</v>
      </c>
      <c r="C45" s="26">
        <v>5.7997736327113896E-3</v>
      </c>
      <c r="D45" s="12"/>
      <c r="E45" s="22"/>
    </row>
    <row r="46" spans="1:10" x14ac:dyDescent="0.2">
      <c r="A46" s="21" t="s">
        <v>46</v>
      </c>
      <c r="B46" s="21" t="s">
        <v>346</v>
      </c>
      <c r="C46" s="26">
        <v>5.5385767034293E-3</v>
      </c>
      <c r="D46" s="12"/>
      <c r="E46" s="22"/>
    </row>
    <row r="47" spans="1:10" x14ac:dyDescent="0.2">
      <c r="A47" s="21" t="s">
        <v>47</v>
      </c>
      <c r="B47" s="21" t="s">
        <v>347</v>
      </c>
      <c r="C47" s="26">
        <v>5.4028394199772799E-3</v>
      </c>
      <c r="D47" s="12"/>
      <c r="E47" s="22"/>
    </row>
    <row r="48" spans="1:10" x14ac:dyDescent="0.2">
      <c r="A48" s="21" t="s">
        <v>48</v>
      </c>
      <c r="B48" s="21" t="s">
        <v>348</v>
      </c>
      <c r="C48" s="26">
        <v>5.3620826134383797E-3</v>
      </c>
      <c r="D48" s="12"/>
      <c r="E48" s="22"/>
    </row>
    <row r="49" spans="1:5" x14ac:dyDescent="0.2">
      <c r="A49" s="21" t="s">
        <v>49</v>
      </c>
      <c r="B49" s="21" t="s">
        <v>349</v>
      </c>
      <c r="C49" s="26">
        <v>5.3554302861014104E-3</v>
      </c>
      <c r="D49" s="12"/>
      <c r="E49" s="22"/>
    </row>
    <row r="50" spans="1:5" x14ac:dyDescent="0.2">
      <c r="A50" s="21" t="s">
        <v>50</v>
      </c>
      <c r="B50" s="21" t="s">
        <v>350</v>
      </c>
      <c r="C50" s="26">
        <v>5.3464519202441598E-3</v>
      </c>
      <c r="D50" s="12"/>
      <c r="E50" s="22"/>
    </row>
    <row r="51" spans="1:5" x14ac:dyDescent="0.2">
      <c r="A51" s="21" t="s">
        <v>51</v>
      </c>
      <c r="B51" s="21" t="s">
        <v>351</v>
      </c>
      <c r="C51" s="26">
        <v>5.2275489656018097E-3</v>
      </c>
      <c r="D51" s="12"/>
      <c r="E51" s="22"/>
    </row>
    <row r="52" spans="1:5" x14ac:dyDescent="0.2">
      <c r="A52" s="21" t="s">
        <v>52</v>
      </c>
      <c r="B52" s="21" t="s">
        <v>352</v>
      </c>
      <c r="C52" s="26">
        <v>5.1881209323001304E-3</v>
      </c>
      <c r="D52" s="12"/>
      <c r="E52" s="22"/>
    </row>
    <row r="53" spans="1:5" x14ac:dyDescent="0.2">
      <c r="A53" s="21" t="s">
        <v>53</v>
      </c>
      <c r="B53" s="21" t="s">
        <v>353</v>
      </c>
      <c r="C53" s="26">
        <v>5.1838519775982304E-3</v>
      </c>
      <c r="D53" s="12"/>
      <c r="E53" s="22"/>
    </row>
    <row r="54" spans="1:5" x14ac:dyDescent="0.2">
      <c r="A54" s="21" t="s">
        <v>54</v>
      </c>
      <c r="B54" s="21" t="s">
        <v>354</v>
      </c>
      <c r="C54" s="26">
        <v>4.9703478525211699E-3</v>
      </c>
      <c r="D54" s="12"/>
      <c r="E54" s="22"/>
    </row>
    <row r="55" spans="1:5" x14ac:dyDescent="0.2">
      <c r="A55" s="21" t="s">
        <v>55</v>
      </c>
      <c r="B55" s="21" t="s">
        <v>355</v>
      </c>
      <c r="C55" s="26">
        <v>4.6998139855029203E-3</v>
      </c>
      <c r="D55" s="12"/>
      <c r="E55" s="22"/>
    </row>
    <row r="56" spans="1:5" x14ac:dyDescent="0.2">
      <c r="A56" s="21" t="s">
        <v>56</v>
      </c>
      <c r="B56" s="21" t="s">
        <v>356</v>
      </c>
      <c r="C56" s="26">
        <v>4.6350879229911501E-3</v>
      </c>
      <c r="D56" s="12"/>
      <c r="E56" s="22"/>
    </row>
    <row r="57" spans="1:5" x14ac:dyDescent="0.2">
      <c r="A57" s="21" t="s">
        <v>57</v>
      </c>
      <c r="B57" s="21" t="s">
        <v>357</v>
      </c>
      <c r="C57" s="26">
        <v>4.5845080894981599E-3</v>
      </c>
      <c r="D57" s="12"/>
      <c r="E57" s="22"/>
    </row>
    <row r="58" spans="1:5" x14ac:dyDescent="0.2">
      <c r="A58" s="21" t="s">
        <v>58</v>
      </c>
      <c r="B58" s="21" t="s">
        <v>358</v>
      </c>
      <c r="C58" s="26">
        <v>4.4728197803867798E-3</v>
      </c>
      <c r="D58" s="12"/>
      <c r="E58" s="22"/>
    </row>
    <row r="59" spans="1:5" x14ac:dyDescent="0.2">
      <c r="A59" s="21" t="s">
        <v>59</v>
      </c>
      <c r="B59" s="21" t="s">
        <v>359</v>
      </c>
      <c r="C59" s="26">
        <v>4.4370331431833601E-3</v>
      </c>
      <c r="D59" s="12"/>
      <c r="E59" s="22"/>
    </row>
    <row r="60" spans="1:5" x14ac:dyDescent="0.2">
      <c r="A60" s="21" t="s">
        <v>60</v>
      </c>
      <c r="B60" s="21" t="s">
        <v>360</v>
      </c>
      <c r="C60" s="26">
        <v>4.4345046816804097E-3</v>
      </c>
      <c r="D60" s="12"/>
      <c r="E60" s="22"/>
    </row>
    <row r="61" spans="1:5" x14ac:dyDescent="0.2">
      <c r="A61" s="21" t="s">
        <v>61</v>
      </c>
      <c r="B61" s="21" t="s">
        <v>361</v>
      </c>
      <c r="C61" s="26">
        <v>4.3274275312419402E-3</v>
      </c>
      <c r="D61" s="12"/>
      <c r="E61" s="22"/>
    </row>
    <row r="62" spans="1:5" x14ac:dyDescent="0.2">
      <c r="A62" s="21" t="s">
        <v>62</v>
      </c>
      <c r="B62" s="21" t="s">
        <v>362</v>
      </c>
      <c r="C62" s="26">
        <v>4.29701895285975E-3</v>
      </c>
      <c r="D62" s="12"/>
      <c r="E62" s="22"/>
    </row>
    <row r="63" spans="1:5" x14ac:dyDescent="0.2">
      <c r="A63" s="21" t="s">
        <v>63</v>
      </c>
      <c r="B63" s="21" t="s">
        <v>363</v>
      </c>
      <c r="C63" s="26">
        <v>4.2504638394264297E-3</v>
      </c>
      <c r="D63" s="12"/>
      <c r="E63" s="22"/>
    </row>
    <row r="64" spans="1:5" x14ac:dyDescent="0.2">
      <c r="A64" s="21" t="s">
        <v>64</v>
      </c>
      <c r="B64" s="21" t="s">
        <v>364</v>
      </c>
      <c r="C64" s="26">
        <v>4.2109987557369102E-3</v>
      </c>
      <c r="D64" s="12"/>
      <c r="E64" s="22"/>
    </row>
    <row r="65" spans="1:5" x14ac:dyDescent="0.2">
      <c r="A65" s="21" t="s">
        <v>65</v>
      </c>
      <c r="B65" s="21" t="s">
        <v>365</v>
      </c>
      <c r="C65" s="26">
        <v>4.1850567727044399E-3</v>
      </c>
      <c r="D65" s="12"/>
      <c r="E65" s="22"/>
    </row>
    <row r="66" spans="1:5" x14ac:dyDescent="0.2">
      <c r="A66" s="21" t="s">
        <v>66</v>
      </c>
      <c r="B66" s="21" t="s">
        <v>366</v>
      </c>
      <c r="C66" s="26">
        <v>4.1489974216176104E-3</v>
      </c>
      <c r="D66" s="12"/>
      <c r="E66" s="22"/>
    </row>
    <row r="67" spans="1:5" x14ac:dyDescent="0.2">
      <c r="A67" s="21" t="s">
        <v>67</v>
      </c>
      <c r="B67" s="21" t="s">
        <v>367</v>
      </c>
      <c r="C67" s="26">
        <v>4.0068390249107903E-3</v>
      </c>
      <c r="D67" s="12"/>
      <c r="E67" s="22"/>
    </row>
    <row r="68" spans="1:5" x14ac:dyDescent="0.2">
      <c r="A68" s="21" t="s">
        <v>68</v>
      </c>
      <c r="B68" s="21" t="s">
        <v>368</v>
      </c>
      <c r="C68" s="26">
        <v>3.8317378006873801E-3</v>
      </c>
      <c r="D68" s="12"/>
      <c r="E68" s="22"/>
    </row>
    <row r="69" spans="1:5" x14ac:dyDescent="0.2">
      <c r="A69" s="21" t="s">
        <v>69</v>
      </c>
      <c r="B69" s="21" t="s">
        <v>369</v>
      </c>
      <c r="C69" s="26">
        <v>3.7957713426289099E-3</v>
      </c>
      <c r="D69" s="12"/>
      <c r="E69" s="22"/>
    </row>
    <row r="70" spans="1:5" x14ac:dyDescent="0.2">
      <c r="A70" s="21" t="s">
        <v>70</v>
      </c>
      <c r="B70" s="21" t="s">
        <v>370</v>
      </c>
      <c r="C70" s="26">
        <v>3.6910037058376101E-3</v>
      </c>
      <c r="D70" s="12"/>
      <c r="E70" s="22"/>
    </row>
    <row r="71" spans="1:5" x14ac:dyDescent="0.2">
      <c r="A71" s="23" t="s">
        <v>71</v>
      </c>
      <c r="B71" s="21" t="s">
        <v>371</v>
      </c>
      <c r="C71" s="26">
        <v>3.5236743286152302E-3</v>
      </c>
      <c r="D71" s="12"/>
      <c r="E71" s="22"/>
    </row>
    <row r="72" spans="1:5" x14ac:dyDescent="0.2">
      <c r="A72" s="21" t="s">
        <v>72</v>
      </c>
      <c r="B72" s="21" t="s">
        <v>372</v>
      </c>
      <c r="C72" s="26">
        <v>3.5096987583988098E-3</v>
      </c>
      <c r="D72" s="12"/>
      <c r="E72" s="22"/>
    </row>
    <row r="73" spans="1:5" x14ac:dyDescent="0.2">
      <c r="A73" s="21" t="s">
        <v>73</v>
      </c>
      <c r="B73" s="21" t="s">
        <v>373</v>
      </c>
      <c r="C73" s="26">
        <v>3.39179270009091E-3</v>
      </c>
      <c r="D73" s="12"/>
      <c r="E73" s="22"/>
    </row>
    <row r="74" spans="1:5" x14ac:dyDescent="0.2">
      <c r="A74" s="21" t="s">
        <v>74</v>
      </c>
      <c r="B74" s="21" t="s">
        <v>374</v>
      </c>
      <c r="C74" s="26">
        <v>3.2673923761020402E-3</v>
      </c>
      <c r="D74" s="12"/>
      <c r="E74" s="22"/>
    </row>
    <row r="75" spans="1:5" x14ac:dyDescent="0.2">
      <c r="A75" s="21" t="s">
        <v>75</v>
      </c>
      <c r="B75" s="21" t="s">
        <v>375</v>
      </c>
      <c r="C75" s="26">
        <v>3.2396860176857598E-3</v>
      </c>
      <c r="D75" s="12"/>
      <c r="E75" s="22"/>
    </row>
    <row r="76" spans="1:5" x14ac:dyDescent="0.2">
      <c r="A76" s="21" t="s">
        <v>76</v>
      </c>
      <c r="B76" s="21" t="s">
        <v>376</v>
      </c>
      <c r="C76" s="26">
        <v>3.0521393873488502E-3</v>
      </c>
      <c r="D76" s="12"/>
      <c r="E76" s="22"/>
    </row>
    <row r="77" spans="1:5" x14ac:dyDescent="0.2">
      <c r="A77" s="21" t="s">
        <v>77</v>
      </c>
      <c r="B77" s="21" t="s">
        <v>377</v>
      </c>
      <c r="C77" s="26">
        <v>3.0096041200374799E-3</v>
      </c>
      <c r="D77" s="12"/>
      <c r="E77" s="22"/>
    </row>
    <row r="78" spans="1:5" x14ac:dyDescent="0.2">
      <c r="A78" s="21" t="s">
        <v>78</v>
      </c>
      <c r="B78" s="21" t="s">
        <v>378</v>
      </c>
      <c r="C78" s="26">
        <v>2.98200033433741E-3</v>
      </c>
      <c r="D78" s="12"/>
      <c r="E78" s="22"/>
    </row>
    <row r="79" spans="1:5" x14ac:dyDescent="0.2">
      <c r="A79" s="21" t="s">
        <v>79</v>
      </c>
      <c r="B79" s="21" t="s">
        <v>379</v>
      </c>
      <c r="C79" s="26">
        <v>2.8985048564361599E-3</v>
      </c>
      <c r="D79" s="12"/>
      <c r="E79" s="22"/>
    </row>
    <row r="80" spans="1:5" x14ac:dyDescent="0.2">
      <c r="A80" s="21" t="s">
        <v>80</v>
      </c>
      <c r="B80" s="21" t="s">
        <v>380</v>
      </c>
      <c r="C80" s="26">
        <v>2.8368174562184399E-3</v>
      </c>
      <c r="D80" s="12"/>
      <c r="E80" s="22"/>
    </row>
    <row r="81" spans="1:10" x14ac:dyDescent="0.2">
      <c r="A81" s="21" t="s">
        <v>81</v>
      </c>
      <c r="B81" s="21" t="s">
        <v>381</v>
      </c>
      <c r="C81" s="26">
        <v>2.8271278189420999E-3</v>
      </c>
      <c r="D81" s="12"/>
      <c r="E81" s="22"/>
    </row>
    <row r="82" spans="1:10" x14ac:dyDescent="0.2">
      <c r="A82" s="21" t="s">
        <v>82</v>
      </c>
      <c r="B82" s="21" t="s">
        <v>382</v>
      </c>
      <c r="C82" s="26">
        <v>2.7767752546202199E-3</v>
      </c>
      <c r="D82" s="12"/>
      <c r="E82" s="22"/>
    </row>
    <row r="83" spans="1:10" x14ac:dyDescent="0.2">
      <c r="A83" s="21" t="s">
        <v>83</v>
      </c>
      <c r="B83" s="21" t="s">
        <v>383</v>
      </c>
      <c r="C83" s="26">
        <v>2.6504417349768401E-3</v>
      </c>
      <c r="D83" s="12"/>
      <c r="E83" s="22"/>
    </row>
    <row r="84" spans="1:10" x14ac:dyDescent="0.2">
      <c r="A84" s="21" t="s">
        <v>84</v>
      </c>
      <c r="B84" s="21" t="s">
        <v>384</v>
      </c>
      <c r="C84" s="26">
        <v>2.6328477829264401E-3</v>
      </c>
      <c r="D84" s="12"/>
      <c r="E84" s="22"/>
    </row>
    <row r="85" spans="1:10" x14ac:dyDescent="0.2">
      <c r="A85" s="21" t="s">
        <v>85</v>
      </c>
      <c r="B85" s="21" t="s">
        <v>385</v>
      </c>
      <c r="C85" s="26">
        <v>2.6140030601616302E-3</v>
      </c>
      <c r="D85" s="12"/>
      <c r="E85" s="22"/>
    </row>
    <row r="86" spans="1:10" x14ac:dyDescent="0.2">
      <c r="A86" s="21" t="s">
        <v>86</v>
      </c>
      <c r="B86" s="21" t="s">
        <v>386</v>
      </c>
      <c r="C86" s="26">
        <v>2.5863256464870102E-3</v>
      </c>
      <c r="D86" s="12"/>
      <c r="E86" s="22"/>
    </row>
    <row r="87" spans="1:10" x14ac:dyDescent="0.2">
      <c r="A87" s="21" t="s">
        <v>87</v>
      </c>
      <c r="B87" s="21" t="s">
        <v>387</v>
      </c>
      <c r="C87" s="26">
        <v>2.5709056027543998E-3</v>
      </c>
      <c r="D87" s="12"/>
      <c r="E87" s="22"/>
    </row>
    <row r="88" spans="1:10" x14ac:dyDescent="0.2">
      <c r="A88" s="21" t="s">
        <v>88</v>
      </c>
      <c r="B88" s="21" t="s">
        <v>388</v>
      </c>
      <c r="C88" s="26">
        <v>2.5542033559988499E-3</v>
      </c>
      <c r="D88" s="12" t="s">
        <v>389</v>
      </c>
      <c r="E88" s="22"/>
    </row>
    <row r="89" spans="1:10" x14ac:dyDescent="0.2">
      <c r="A89" s="21" t="s">
        <v>89</v>
      </c>
      <c r="B89" s="21" t="s">
        <v>390</v>
      </c>
      <c r="C89" s="26">
        <v>2.5045308561750502E-3</v>
      </c>
      <c r="D89" s="12"/>
      <c r="E89" s="22"/>
    </row>
    <row r="90" spans="1:10" x14ac:dyDescent="0.2">
      <c r="A90" s="21" t="s">
        <v>90</v>
      </c>
      <c r="B90" s="21" t="s">
        <v>391</v>
      </c>
      <c r="C90" s="26">
        <v>2.5000202267601002E-3</v>
      </c>
      <c r="D90" s="12"/>
      <c r="E90" s="22"/>
    </row>
    <row r="91" spans="1:10" x14ac:dyDescent="0.2">
      <c r="A91" s="21" t="s">
        <v>91</v>
      </c>
      <c r="B91" s="21" t="s">
        <v>392</v>
      </c>
      <c r="C91" s="26">
        <v>2.4765600144473101E-3</v>
      </c>
      <c r="D91" s="12"/>
      <c r="E91" s="22"/>
    </row>
    <row r="92" spans="1:10" x14ac:dyDescent="0.2">
      <c r="A92" s="21" t="s">
        <v>92</v>
      </c>
      <c r="B92" s="21" t="s">
        <v>393</v>
      </c>
      <c r="C92" s="26">
        <v>2.4743895206933699E-3</v>
      </c>
      <c r="D92" s="12"/>
      <c r="E92" s="22"/>
    </row>
    <row r="93" spans="1:10" x14ac:dyDescent="0.2">
      <c r="A93" s="21" t="s">
        <v>93</v>
      </c>
      <c r="B93" s="21" t="s">
        <v>394</v>
      </c>
      <c r="C93" s="26">
        <v>2.4519872672071198E-3</v>
      </c>
      <c r="D93" s="12"/>
      <c r="E93" s="22"/>
    </row>
    <row r="94" spans="1:10" x14ac:dyDescent="0.2">
      <c r="A94" s="21" t="s">
        <v>94</v>
      </c>
      <c r="B94" s="21" t="s">
        <v>395</v>
      </c>
      <c r="C94" s="26">
        <v>2.4265735081384098E-3</v>
      </c>
      <c r="D94" s="12"/>
      <c r="E94" s="22"/>
    </row>
    <row r="95" spans="1:10" x14ac:dyDescent="0.2">
      <c r="A95" s="21" t="s">
        <v>95</v>
      </c>
      <c r="B95" s="21" t="s">
        <v>396</v>
      </c>
      <c r="C95" s="26">
        <v>2.4077461385440899E-3</v>
      </c>
      <c r="D95" s="12"/>
      <c r="E95" s="22"/>
    </row>
    <row r="96" spans="1:10" x14ac:dyDescent="0.2">
      <c r="A96" s="21" t="s">
        <v>96</v>
      </c>
      <c r="B96" s="21" t="s">
        <v>397</v>
      </c>
      <c r="C96" s="26">
        <v>2.2506503018203498E-3</v>
      </c>
      <c r="D96" s="12"/>
      <c r="E96" s="22"/>
      <c r="F96" s="20"/>
      <c r="G96" s="20"/>
      <c r="J96" s="20"/>
    </row>
    <row r="97" spans="1:10" x14ac:dyDescent="0.2">
      <c r="A97" s="21" t="s">
        <v>97</v>
      </c>
      <c r="B97" s="21" t="s">
        <v>398</v>
      </c>
      <c r="C97" s="26">
        <v>2.2472444605072801E-3</v>
      </c>
      <c r="D97" s="12"/>
      <c r="E97" s="22"/>
    </row>
    <row r="98" spans="1:10" s="20" customFormat="1" x14ac:dyDescent="0.2">
      <c r="A98" s="21" t="s">
        <v>98</v>
      </c>
      <c r="B98" s="21" t="s">
        <v>399</v>
      </c>
      <c r="C98" s="26">
        <v>2.1808917739379501E-3</v>
      </c>
      <c r="D98" s="12"/>
      <c r="E98" s="22"/>
      <c r="F98"/>
      <c r="G98"/>
      <c r="H98"/>
      <c r="I98"/>
      <c r="J98"/>
    </row>
    <row r="99" spans="1:10" x14ac:dyDescent="0.2">
      <c r="A99" s="21" t="s">
        <v>99</v>
      </c>
      <c r="B99" s="21" t="s">
        <v>400</v>
      </c>
      <c r="C99" s="26">
        <v>2.09880599411877E-3</v>
      </c>
      <c r="D99" s="12"/>
      <c r="E99" s="22"/>
    </row>
    <row r="100" spans="1:10" x14ac:dyDescent="0.2">
      <c r="A100" s="21" t="s">
        <v>100</v>
      </c>
      <c r="B100" s="21" t="s">
        <v>401</v>
      </c>
      <c r="C100" s="26">
        <v>2.0308137260602399E-3</v>
      </c>
      <c r="D100" s="12"/>
      <c r="E100" s="22"/>
    </row>
    <row r="101" spans="1:10" x14ac:dyDescent="0.2">
      <c r="A101" t="s">
        <v>101</v>
      </c>
      <c r="B101" t="s">
        <v>402</v>
      </c>
      <c r="C101" s="27">
        <v>2.0187332440369399E-3</v>
      </c>
      <c r="E101"/>
    </row>
    <row r="102" spans="1:10" x14ac:dyDescent="0.2">
      <c r="A102" t="s">
        <v>102</v>
      </c>
      <c r="B102" t="s">
        <v>403</v>
      </c>
      <c r="C102" s="27">
        <v>2.0179266515072702E-3</v>
      </c>
      <c r="E102"/>
    </row>
    <row r="103" spans="1:10" x14ac:dyDescent="0.2">
      <c r="A103" t="s">
        <v>103</v>
      </c>
      <c r="B103" t="s">
        <v>404</v>
      </c>
      <c r="C103" s="27">
        <v>1.9810239391593902E-3</v>
      </c>
      <c r="E103"/>
    </row>
    <row r="104" spans="1:10" x14ac:dyDescent="0.2">
      <c r="A104" t="s">
        <v>104</v>
      </c>
      <c r="B104" t="s">
        <v>405</v>
      </c>
      <c r="C104" s="27">
        <v>1.98061922245606E-3</v>
      </c>
      <c r="E104"/>
    </row>
    <row r="105" spans="1:10" x14ac:dyDescent="0.2">
      <c r="A105" t="s">
        <v>105</v>
      </c>
      <c r="B105" t="s">
        <v>406</v>
      </c>
      <c r="C105" s="27">
        <v>1.9770268791093198E-3</v>
      </c>
      <c r="E105"/>
    </row>
    <row r="106" spans="1:10" x14ac:dyDescent="0.2">
      <c r="A106" t="s">
        <v>106</v>
      </c>
      <c r="B106" t="s">
        <v>407</v>
      </c>
      <c r="C106" s="27">
        <v>1.97226386352307E-3</v>
      </c>
      <c r="E106"/>
    </row>
    <row r="107" spans="1:10" x14ac:dyDescent="0.2">
      <c r="A107" t="s">
        <v>107</v>
      </c>
      <c r="B107" t="s">
        <v>408</v>
      </c>
      <c r="C107" s="27">
        <v>1.9561271481362001E-3</v>
      </c>
      <c r="E107"/>
    </row>
    <row r="108" spans="1:10" x14ac:dyDescent="0.2">
      <c r="A108" t="s">
        <v>108</v>
      </c>
      <c r="B108" t="s">
        <v>409</v>
      </c>
      <c r="C108" s="27">
        <v>1.9513348520403899E-3</v>
      </c>
      <c r="E108"/>
    </row>
    <row r="109" spans="1:10" x14ac:dyDescent="0.2">
      <c r="A109" t="s">
        <v>109</v>
      </c>
      <c r="B109" t="s">
        <v>410</v>
      </c>
      <c r="C109" s="27">
        <v>1.9418444627047999E-3</v>
      </c>
      <c r="E109"/>
    </row>
    <row r="110" spans="1:10" x14ac:dyDescent="0.2">
      <c r="A110" t="s">
        <v>110</v>
      </c>
      <c r="B110" t="s">
        <v>411</v>
      </c>
      <c r="C110" s="27">
        <v>1.9357469918073499E-3</v>
      </c>
      <c r="E110"/>
    </row>
    <row r="111" spans="1:10" x14ac:dyDescent="0.2">
      <c r="A111" t="s">
        <v>111</v>
      </c>
      <c r="B111" t="s">
        <v>412</v>
      </c>
      <c r="C111" s="27">
        <v>1.89924058184811E-3</v>
      </c>
      <c r="E111"/>
    </row>
    <row r="112" spans="1:10" x14ac:dyDescent="0.2">
      <c r="A112" t="s">
        <v>112</v>
      </c>
      <c r="B112" t="s">
        <v>413</v>
      </c>
      <c r="C112" s="27">
        <v>1.88701390379564E-3</v>
      </c>
      <c r="E112"/>
    </row>
    <row r="113" spans="1:5" x14ac:dyDescent="0.2">
      <c r="A113" t="s">
        <v>113</v>
      </c>
      <c r="B113" t="s">
        <v>414</v>
      </c>
      <c r="C113" s="27">
        <v>1.8768423759611399E-3</v>
      </c>
      <c r="E113"/>
    </row>
    <row r="114" spans="1:5" x14ac:dyDescent="0.2">
      <c r="A114" t="s">
        <v>114</v>
      </c>
      <c r="B114" t="s">
        <v>415</v>
      </c>
      <c r="C114" s="27">
        <v>1.8375749255067099E-3</v>
      </c>
      <c r="E114"/>
    </row>
    <row r="115" spans="1:5" x14ac:dyDescent="0.2">
      <c r="A115" t="s">
        <v>115</v>
      </c>
      <c r="B115" t="s">
        <v>416</v>
      </c>
      <c r="C115" s="27">
        <v>1.82619089803653E-3</v>
      </c>
      <c r="E115"/>
    </row>
    <row r="116" spans="1:5" x14ac:dyDescent="0.2">
      <c r="A116" t="s">
        <v>116</v>
      </c>
      <c r="B116" t="s">
        <v>417</v>
      </c>
      <c r="C116" s="27">
        <v>1.8187213800724799E-3</v>
      </c>
      <c r="E116"/>
    </row>
    <row r="117" spans="1:5" x14ac:dyDescent="0.2">
      <c r="A117" t="s">
        <v>117</v>
      </c>
      <c r="B117" t="s">
        <v>418</v>
      </c>
      <c r="C117" s="27">
        <v>1.8038078401627999E-3</v>
      </c>
      <c r="E117"/>
    </row>
    <row r="118" spans="1:5" x14ac:dyDescent="0.2">
      <c r="A118" t="s">
        <v>118</v>
      </c>
      <c r="B118" t="s">
        <v>419</v>
      </c>
      <c r="C118" s="27">
        <v>1.7924124914946401E-3</v>
      </c>
      <c r="E118"/>
    </row>
    <row r="119" spans="1:5" x14ac:dyDescent="0.2">
      <c r="A119" t="s">
        <v>119</v>
      </c>
      <c r="B119" t="s">
        <v>420</v>
      </c>
      <c r="C119" s="27">
        <v>1.77931022000021E-3</v>
      </c>
      <c r="E119"/>
    </row>
    <row r="120" spans="1:5" x14ac:dyDescent="0.2">
      <c r="A120" t="s">
        <v>120</v>
      </c>
      <c r="B120" t="s">
        <v>421</v>
      </c>
      <c r="C120" s="27">
        <v>1.77031323254846E-3</v>
      </c>
      <c r="E120"/>
    </row>
    <row r="121" spans="1:5" x14ac:dyDescent="0.2">
      <c r="A121" t="s">
        <v>121</v>
      </c>
      <c r="B121" t="s">
        <v>422</v>
      </c>
      <c r="C121" s="27">
        <v>1.76405616666546E-3</v>
      </c>
      <c r="E121"/>
    </row>
    <row r="122" spans="1:5" x14ac:dyDescent="0.2">
      <c r="A122" t="s">
        <v>122</v>
      </c>
      <c r="B122" t="s">
        <v>423</v>
      </c>
      <c r="C122" s="27">
        <v>1.7636996012675801E-3</v>
      </c>
      <c r="E122"/>
    </row>
    <row r="123" spans="1:5" x14ac:dyDescent="0.2">
      <c r="A123" t="s">
        <v>123</v>
      </c>
      <c r="B123" t="s">
        <v>424</v>
      </c>
      <c r="C123" s="27">
        <v>1.7579047150078401E-3</v>
      </c>
      <c r="E123"/>
    </row>
    <row r="124" spans="1:5" x14ac:dyDescent="0.2">
      <c r="A124" t="s">
        <v>124</v>
      </c>
      <c r="B124" t="s">
        <v>425</v>
      </c>
      <c r="C124" s="27">
        <v>1.75033342776483E-3</v>
      </c>
      <c r="E124"/>
    </row>
    <row r="125" spans="1:5" x14ac:dyDescent="0.2">
      <c r="A125" t="s">
        <v>125</v>
      </c>
      <c r="B125" t="s">
        <v>426</v>
      </c>
      <c r="C125" s="27">
        <v>1.7424489823979999E-3</v>
      </c>
      <c r="E125"/>
    </row>
    <row r="126" spans="1:5" x14ac:dyDescent="0.2">
      <c r="A126" t="s">
        <v>126</v>
      </c>
      <c r="B126" t="s">
        <v>427</v>
      </c>
      <c r="C126" s="27">
        <v>1.73375499142402E-3</v>
      </c>
      <c r="E126"/>
    </row>
    <row r="127" spans="1:5" x14ac:dyDescent="0.2">
      <c r="A127" t="s">
        <v>127</v>
      </c>
      <c r="B127" t="s">
        <v>428</v>
      </c>
      <c r="C127" s="27">
        <v>1.7294367534859099E-3</v>
      </c>
      <c r="E127"/>
    </row>
    <row r="128" spans="1:5" x14ac:dyDescent="0.2">
      <c r="A128" t="s">
        <v>128</v>
      </c>
      <c r="B128" t="s">
        <v>429</v>
      </c>
      <c r="C128" s="27">
        <v>1.71950308227662E-3</v>
      </c>
      <c r="E128"/>
    </row>
    <row r="129" spans="1:5" x14ac:dyDescent="0.2">
      <c r="A129" t="s">
        <v>129</v>
      </c>
      <c r="B129" t="s">
        <v>430</v>
      </c>
      <c r="C129" s="27">
        <v>1.7129079858203299E-3</v>
      </c>
      <c r="E129"/>
    </row>
    <row r="130" spans="1:5" x14ac:dyDescent="0.2">
      <c r="A130" t="s">
        <v>130</v>
      </c>
      <c r="B130" t="s">
        <v>431</v>
      </c>
      <c r="C130" s="27">
        <v>1.7083915086135301E-3</v>
      </c>
      <c r="E130"/>
    </row>
    <row r="131" spans="1:5" x14ac:dyDescent="0.2">
      <c r="A131" t="s">
        <v>131</v>
      </c>
      <c r="B131" t="s">
        <v>432</v>
      </c>
      <c r="C131" s="27">
        <v>1.70770740493626E-3</v>
      </c>
      <c r="E131"/>
    </row>
    <row r="132" spans="1:5" x14ac:dyDescent="0.2">
      <c r="A132" t="s">
        <v>132</v>
      </c>
      <c r="B132" t="s">
        <v>433</v>
      </c>
      <c r="C132" s="27">
        <v>1.6647871354523601E-3</v>
      </c>
      <c r="E132"/>
    </row>
    <row r="133" spans="1:5" x14ac:dyDescent="0.2">
      <c r="A133" t="s">
        <v>133</v>
      </c>
      <c r="B133" t="s">
        <v>434</v>
      </c>
      <c r="C133" s="27">
        <v>1.65060767088639E-3</v>
      </c>
      <c r="E133"/>
    </row>
    <row r="134" spans="1:5" x14ac:dyDescent="0.2">
      <c r="A134" t="s">
        <v>134</v>
      </c>
      <c r="B134" t="s">
        <v>435</v>
      </c>
      <c r="C134" s="27">
        <v>1.64614600327939E-3</v>
      </c>
      <c r="E134"/>
    </row>
    <row r="135" spans="1:5" x14ac:dyDescent="0.2">
      <c r="A135" t="s">
        <v>135</v>
      </c>
      <c r="B135" t="s">
        <v>436</v>
      </c>
      <c r="C135" s="27">
        <v>1.6410825043755299E-3</v>
      </c>
      <c r="E135"/>
    </row>
    <row r="136" spans="1:5" x14ac:dyDescent="0.2">
      <c r="A136" t="s">
        <v>136</v>
      </c>
      <c r="B136" t="s">
        <v>437</v>
      </c>
      <c r="C136" s="27">
        <v>1.6370330977798801E-3</v>
      </c>
      <c r="E136"/>
    </row>
    <row r="137" spans="1:5" x14ac:dyDescent="0.2">
      <c r="A137" t="s">
        <v>137</v>
      </c>
      <c r="B137" t="s">
        <v>438</v>
      </c>
      <c r="C137" s="27">
        <v>1.6320191820076899E-3</v>
      </c>
      <c r="E137"/>
    </row>
    <row r="138" spans="1:5" x14ac:dyDescent="0.2">
      <c r="A138" t="s">
        <v>138</v>
      </c>
      <c r="B138" t="s">
        <v>439</v>
      </c>
      <c r="C138" s="27">
        <v>1.6291178278551499E-3</v>
      </c>
      <c r="E138"/>
    </row>
    <row r="139" spans="1:5" x14ac:dyDescent="0.2">
      <c r="A139" t="s">
        <v>139</v>
      </c>
      <c r="B139" t="s">
        <v>440</v>
      </c>
      <c r="C139" s="27">
        <v>1.59400665109815E-3</v>
      </c>
      <c r="E139"/>
    </row>
    <row r="140" spans="1:5" x14ac:dyDescent="0.2">
      <c r="A140" t="s">
        <v>140</v>
      </c>
      <c r="B140" t="s">
        <v>441</v>
      </c>
      <c r="C140" s="27">
        <v>1.5759659471500599E-3</v>
      </c>
      <c r="E140"/>
    </row>
    <row r="141" spans="1:5" x14ac:dyDescent="0.2">
      <c r="A141" t="s">
        <v>141</v>
      </c>
      <c r="B141" t="s">
        <v>442</v>
      </c>
      <c r="C141" s="27">
        <v>1.56571399180788E-3</v>
      </c>
      <c r="E141"/>
    </row>
    <row r="142" spans="1:5" x14ac:dyDescent="0.2">
      <c r="A142" t="s">
        <v>142</v>
      </c>
      <c r="B142" t="s">
        <v>443</v>
      </c>
      <c r="C142" s="27">
        <v>1.55848864152691E-3</v>
      </c>
      <c r="E142"/>
    </row>
    <row r="143" spans="1:5" x14ac:dyDescent="0.2">
      <c r="A143" t="s">
        <v>143</v>
      </c>
      <c r="B143" t="s">
        <v>444</v>
      </c>
      <c r="C143" s="27">
        <v>1.5339018130386399E-3</v>
      </c>
      <c r="E143"/>
    </row>
    <row r="144" spans="1:5" x14ac:dyDescent="0.2">
      <c r="A144" t="s">
        <v>144</v>
      </c>
      <c r="B144" t="s">
        <v>445</v>
      </c>
      <c r="C144" s="27">
        <v>1.52779272152583E-3</v>
      </c>
      <c r="E144"/>
    </row>
    <row r="145" spans="1:5" x14ac:dyDescent="0.2">
      <c r="A145" t="s">
        <v>145</v>
      </c>
      <c r="B145" t="s">
        <v>446</v>
      </c>
      <c r="C145" s="27">
        <v>1.49565119706128E-3</v>
      </c>
      <c r="E145"/>
    </row>
    <row r="146" spans="1:5" x14ac:dyDescent="0.2">
      <c r="A146" t="s">
        <v>146</v>
      </c>
      <c r="B146" t="s">
        <v>447</v>
      </c>
      <c r="C146" s="27">
        <v>1.4632357324598499E-3</v>
      </c>
      <c r="E146"/>
    </row>
    <row r="147" spans="1:5" x14ac:dyDescent="0.2">
      <c r="A147" t="s">
        <v>147</v>
      </c>
      <c r="B147" t="s">
        <v>448</v>
      </c>
      <c r="C147" s="27">
        <v>1.4577388294395601E-3</v>
      </c>
      <c r="E147"/>
    </row>
    <row r="148" spans="1:5" x14ac:dyDescent="0.2">
      <c r="A148" t="s">
        <v>148</v>
      </c>
      <c r="B148" t="s">
        <v>449</v>
      </c>
      <c r="C148" s="27">
        <v>1.4510272172389199E-3</v>
      </c>
      <c r="D148" s="3" t="s">
        <v>389</v>
      </c>
      <c r="E148"/>
    </row>
    <row r="149" spans="1:5" x14ac:dyDescent="0.2">
      <c r="A149" t="s">
        <v>149</v>
      </c>
      <c r="B149" t="s">
        <v>450</v>
      </c>
      <c r="C149" s="27">
        <v>1.43398918282465E-3</v>
      </c>
      <c r="E149"/>
    </row>
    <row r="150" spans="1:5" x14ac:dyDescent="0.2">
      <c r="A150" t="s">
        <v>150</v>
      </c>
      <c r="B150" t="s">
        <v>451</v>
      </c>
      <c r="C150" s="27">
        <v>1.4294522898290101E-3</v>
      </c>
      <c r="D150" s="3" t="s">
        <v>389</v>
      </c>
      <c r="E150"/>
    </row>
    <row r="151" spans="1:5" x14ac:dyDescent="0.2">
      <c r="A151" t="s">
        <v>151</v>
      </c>
      <c r="B151" t="s">
        <v>452</v>
      </c>
      <c r="C151" s="27">
        <v>1.3985210542279999E-3</v>
      </c>
      <c r="E151"/>
    </row>
    <row r="152" spans="1:5" x14ac:dyDescent="0.2">
      <c r="A152" t="s">
        <v>152</v>
      </c>
      <c r="B152" t="s">
        <v>453</v>
      </c>
      <c r="C152" s="27">
        <v>1.37956408615783E-3</v>
      </c>
      <c r="E152"/>
    </row>
    <row r="153" spans="1:5" x14ac:dyDescent="0.2">
      <c r="A153" t="s">
        <v>153</v>
      </c>
      <c r="B153" t="s">
        <v>454</v>
      </c>
      <c r="C153" s="27">
        <v>1.3771317824543101E-3</v>
      </c>
      <c r="E153"/>
    </row>
    <row r="154" spans="1:5" x14ac:dyDescent="0.2">
      <c r="A154" t="s">
        <v>154</v>
      </c>
      <c r="B154" t="s">
        <v>455</v>
      </c>
      <c r="C154" s="27">
        <v>1.355499534142E-3</v>
      </c>
      <c r="E154"/>
    </row>
    <row r="155" spans="1:5" x14ac:dyDescent="0.2">
      <c r="A155" t="s">
        <v>155</v>
      </c>
      <c r="B155" t="s">
        <v>456</v>
      </c>
      <c r="C155" s="27">
        <v>1.3001987240433401E-3</v>
      </c>
      <c r="D155" s="3" t="s">
        <v>389</v>
      </c>
      <c r="E155"/>
    </row>
    <row r="156" spans="1:5" x14ac:dyDescent="0.2">
      <c r="A156" t="s">
        <v>156</v>
      </c>
      <c r="B156" t="s">
        <v>457</v>
      </c>
      <c r="C156" s="27">
        <v>1.2925346138014701E-3</v>
      </c>
      <c r="E156"/>
    </row>
    <row r="157" spans="1:5" x14ac:dyDescent="0.2">
      <c r="A157" t="s">
        <v>157</v>
      </c>
      <c r="B157" t="s">
        <v>458</v>
      </c>
      <c r="C157" s="27">
        <v>1.2700706942142699E-3</v>
      </c>
      <c r="E157"/>
    </row>
    <row r="158" spans="1:5" x14ac:dyDescent="0.2">
      <c r="A158" t="s">
        <v>158</v>
      </c>
      <c r="B158" t="s">
        <v>459</v>
      </c>
      <c r="C158" s="27">
        <v>1.26196197830848E-3</v>
      </c>
      <c r="D158" s="3" t="s">
        <v>389</v>
      </c>
      <c r="E158"/>
    </row>
    <row r="159" spans="1:5" x14ac:dyDescent="0.2">
      <c r="A159" t="s">
        <v>159</v>
      </c>
      <c r="B159" t="s">
        <v>460</v>
      </c>
      <c r="C159" s="27">
        <v>1.24984080294367E-3</v>
      </c>
      <c r="E159"/>
    </row>
    <row r="160" spans="1:5" x14ac:dyDescent="0.2">
      <c r="A160" t="s">
        <v>160</v>
      </c>
      <c r="B160" t="s">
        <v>461</v>
      </c>
      <c r="C160" s="27">
        <v>1.2252407882915499E-3</v>
      </c>
      <c r="E160"/>
    </row>
    <row r="161" spans="1:5" x14ac:dyDescent="0.2">
      <c r="A161" t="s">
        <v>161</v>
      </c>
      <c r="B161" t="s">
        <v>462</v>
      </c>
      <c r="C161" s="27">
        <v>1.21968925271563E-3</v>
      </c>
      <c r="E161"/>
    </row>
    <row r="162" spans="1:5" x14ac:dyDescent="0.2">
      <c r="A162" t="s">
        <v>162</v>
      </c>
      <c r="B162" t="s">
        <v>463</v>
      </c>
      <c r="C162" s="27">
        <v>1.21373045476759E-3</v>
      </c>
      <c r="E162"/>
    </row>
    <row r="163" spans="1:5" x14ac:dyDescent="0.2">
      <c r="A163" t="s">
        <v>163</v>
      </c>
      <c r="B163" t="s">
        <v>464</v>
      </c>
      <c r="C163" s="27">
        <v>1.1936281960395799E-3</v>
      </c>
      <c r="E163"/>
    </row>
    <row r="164" spans="1:5" x14ac:dyDescent="0.2">
      <c r="A164" t="s">
        <v>164</v>
      </c>
      <c r="B164" t="s">
        <v>465</v>
      </c>
      <c r="C164" s="27">
        <v>1.1681353876491201E-3</v>
      </c>
      <c r="E164"/>
    </row>
    <row r="165" spans="1:5" x14ac:dyDescent="0.2">
      <c r="A165" t="s">
        <v>165</v>
      </c>
      <c r="B165" t="s">
        <v>466</v>
      </c>
      <c r="C165" s="27">
        <v>1.1663919570953701E-3</v>
      </c>
      <c r="D165" s="3" t="s">
        <v>389</v>
      </c>
      <c r="E165"/>
    </row>
    <row r="166" spans="1:5" x14ac:dyDescent="0.2">
      <c r="A166" t="s">
        <v>166</v>
      </c>
      <c r="B166" t="s">
        <v>467</v>
      </c>
      <c r="C166" s="27">
        <v>1.1562174456035399E-3</v>
      </c>
      <c r="E166"/>
    </row>
    <row r="167" spans="1:5" x14ac:dyDescent="0.2">
      <c r="A167" t="s">
        <v>167</v>
      </c>
      <c r="B167" t="s">
        <v>468</v>
      </c>
      <c r="C167" s="27">
        <v>1.1448553495328299E-3</v>
      </c>
      <c r="E167"/>
    </row>
    <row r="168" spans="1:5" x14ac:dyDescent="0.2">
      <c r="A168" t="s">
        <v>168</v>
      </c>
      <c r="B168" t="s">
        <v>469</v>
      </c>
      <c r="C168" s="27">
        <v>1.12830690431945E-3</v>
      </c>
      <c r="E168"/>
    </row>
    <row r="169" spans="1:5" x14ac:dyDescent="0.2">
      <c r="A169" t="s">
        <v>169</v>
      </c>
      <c r="B169" t="s">
        <v>470</v>
      </c>
      <c r="C169" s="27">
        <v>1.11397762523577E-3</v>
      </c>
      <c r="E169"/>
    </row>
    <row r="170" spans="1:5" x14ac:dyDescent="0.2">
      <c r="A170" t="s">
        <v>170</v>
      </c>
      <c r="B170" t="s">
        <v>471</v>
      </c>
      <c r="C170" s="27">
        <v>1.1098658275874799E-3</v>
      </c>
      <c r="E170"/>
    </row>
    <row r="171" spans="1:5" x14ac:dyDescent="0.2">
      <c r="A171" t="s">
        <v>171</v>
      </c>
      <c r="B171" t="s">
        <v>472</v>
      </c>
      <c r="C171" s="27">
        <v>1.1049044375114E-3</v>
      </c>
      <c r="E171"/>
    </row>
    <row r="172" spans="1:5" x14ac:dyDescent="0.2">
      <c r="A172" t="s">
        <v>172</v>
      </c>
      <c r="B172" t="s">
        <v>473</v>
      </c>
      <c r="C172" s="27">
        <v>1.10180341485949E-3</v>
      </c>
      <c r="E172"/>
    </row>
    <row r="173" spans="1:5" x14ac:dyDescent="0.2">
      <c r="A173" t="s">
        <v>173</v>
      </c>
      <c r="B173" t="s">
        <v>474</v>
      </c>
      <c r="C173" s="27">
        <v>1.1007048440582301E-3</v>
      </c>
      <c r="E173"/>
    </row>
    <row r="174" spans="1:5" x14ac:dyDescent="0.2">
      <c r="A174" t="s">
        <v>174</v>
      </c>
      <c r="B174" t="s">
        <v>475</v>
      </c>
      <c r="C174" s="27">
        <v>1.09921869794787E-3</v>
      </c>
      <c r="E174"/>
    </row>
    <row r="175" spans="1:5" x14ac:dyDescent="0.2">
      <c r="A175" t="s">
        <v>175</v>
      </c>
      <c r="B175" t="s">
        <v>476</v>
      </c>
      <c r="C175" s="27">
        <v>1.0896741405891201E-3</v>
      </c>
      <c r="E175"/>
    </row>
    <row r="176" spans="1:5" x14ac:dyDescent="0.2">
      <c r="A176" t="s">
        <v>176</v>
      </c>
      <c r="B176" t="s">
        <v>477</v>
      </c>
      <c r="C176" s="27">
        <v>1.0831917882071101E-3</v>
      </c>
      <c r="E176"/>
    </row>
    <row r="177" spans="1:5" x14ac:dyDescent="0.2">
      <c r="A177" t="s">
        <v>177</v>
      </c>
      <c r="B177" t="s">
        <v>478</v>
      </c>
      <c r="C177" s="27">
        <v>1.07238363550401E-3</v>
      </c>
      <c r="E177"/>
    </row>
    <row r="178" spans="1:5" x14ac:dyDescent="0.2">
      <c r="A178" t="s">
        <v>178</v>
      </c>
      <c r="B178" t="s">
        <v>479</v>
      </c>
      <c r="C178" s="27">
        <v>1.07183891362037E-3</v>
      </c>
      <c r="E178"/>
    </row>
    <row r="179" spans="1:5" x14ac:dyDescent="0.2">
      <c r="A179" t="s">
        <v>179</v>
      </c>
      <c r="B179" t="s">
        <v>480</v>
      </c>
      <c r="C179" s="27">
        <v>1.06621435113645E-3</v>
      </c>
      <c r="E179"/>
    </row>
    <row r="180" spans="1:5" x14ac:dyDescent="0.2">
      <c r="A180" t="s">
        <v>180</v>
      </c>
      <c r="B180" t="s">
        <v>481</v>
      </c>
      <c r="C180" s="27">
        <v>1.06476826036055E-3</v>
      </c>
      <c r="D180" s="3" t="s">
        <v>389</v>
      </c>
      <c r="E180"/>
    </row>
    <row r="181" spans="1:5" x14ac:dyDescent="0.2">
      <c r="A181" t="s">
        <v>181</v>
      </c>
      <c r="B181" t="s">
        <v>482</v>
      </c>
      <c r="C181" s="27">
        <v>1.06364197470251E-3</v>
      </c>
      <c r="E181"/>
    </row>
    <row r="182" spans="1:5" x14ac:dyDescent="0.2">
      <c r="A182" t="s">
        <v>182</v>
      </c>
      <c r="B182" t="s">
        <v>483</v>
      </c>
      <c r="C182" s="27">
        <v>1.0554907263205799E-3</v>
      </c>
      <c r="E182"/>
    </row>
    <row r="183" spans="1:5" x14ac:dyDescent="0.2">
      <c r="A183" t="s">
        <v>183</v>
      </c>
      <c r="B183" t="s">
        <v>484</v>
      </c>
      <c r="C183" s="27">
        <v>1.0522857558474699E-3</v>
      </c>
      <c r="E183"/>
    </row>
    <row r="184" spans="1:5" x14ac:dyDescent="0.2">
      <c r="A184" t="s">
        <v>184</v>
      </c>
      <c r="B184" t="s">
        <v>485</v>
      </c>
      <c r="C184" s="27">
        <v>1.0475522645505999E-3</v>
      </c>
      <c r="E184"/>
    </row>
    <row r="185" spans="1:5" x14ac:dyDescent="0.2">
      <c r="A185" t="s">
        <v>185</v>
      </c>
      <c r="B185" t="s">
        <v>486</v>
      </c>
      <c r="C185" s="27">
        <v>1.0450458034713399E-3</v>
      </c>
      <c r="E185"/>
    </row>
    <row r="186" spans="1:5" x14ac:dyDescent="0.2">
      <c r="A186" t="s">
        <v>186</v>
      </c>
      <c r="B186" t="s">
        <v>487</v>
      </c>
      <c r="C186" s="27">
        <v>1.0415567765361001E-3</v>
      </c>
      <c r="E186"/>
    </row>
    <row r="187" spans="1:5" x14ac:dyDescent="0.2">
      <c r="A187" t="s">
        <v>187</v>
      </c>
      <c r="B187" t="s">
        <v>488</v>
      </c>
      <c r="C187" s="27">
        <v>1.04110219305983E-3</v>
      </c>
      <c r="E187"/>
    </row>
    <row r="188" spans="1:5" x14ac:dyDescent="0.2">
      <c r="A188" t="s">
        <v>188</v>
      </c>
      <c r="B188" t="s">
        <v>489</v>
      </c>
      <c r="C188" s="27">
        <v>1.0396449524005199E-3</v>
      </c>
      <c r="D188" s="3" t="s">
        <v>389</v>
      </c>
      <c r="E188"/>
    </row>
    <row r="189" spans="1:5" x14ac:dyDescent="0.2">
      <c r="A189" t="s">
        <v>189</v>
      </c>
      <c r="B189" t="s">
        <v>490</v>
      </c>
      <c r="C189" s="27">
        <v>1.0253867098793E-3</v>
      </c>
      <c r="E189"/>
    </row>
    <row r="190" spans="1:5" x14ac:dyDescent="0.2">
      <c r="A190" t="s">
        <v>190</v>
      </c>
      <c r="B190" t="s">
        <v>491</v>
      </c>
      <c r="C190" s="27">
        <v>1.0114320190784799E-3</v>
      </c>
      <c r="E190"/>
    </row>
    <row r="191" spans="1:5" x14ac:dyDescent="0.2">
      <c r="A191" s="10" t="s">
        <v>191</v>
      </c>
      <c r="B191" s="8" t="s">
        <v>492</v>
      </c>
      <c r="C191" s="26">
        <v>1.0091591498221501E-3</v>
      </c>
      <c r="D191" s="11"/>
    </row>
    <row r="192" spans="1:5" x14ac:dyDescent="0.2">
      <c r="A192" s="8" t="s">
        <v>192</v>
      </c>
      <c r="B192" s="8" t="s">
        <v>493</v>
      </c>
      <c r="C192" s="26">
        <v>1.00525826212263E-3</v>
      </c>
      <c r="D192" s="11"/>
    </row>
    <row r="193" spans="1:4" x14ac:dyDescent="0.2">
      <c r="A193" s="8" t="s">
        <v>193</v>
      </c>
      <c r="B193" s="8" t="s">
        <v>494</v>
      </c>
      <c r="C193" s="26">
        <v>9.9567099054089598E-4</v>
      </c>
      <c r="D193" s="11"/>
    </row>
    <row r="194" spans="1:4" x14ac:dyDescent="0.2">
      <c r="A194" s="8" t="s">
        <v>194</v>
      </c>
      <c r="B194" s="8" t="s">
        <v>495</v>
      </c>
      <c r="C194" s="26">
        <v>9.9351717047653195E-4</v>
      </c>
      <c r="D194" s="11"/>
    </row>
    <row r="195" spans="1:4" x14ac:dyDescent="0.2">
      <c r="A195" s="8" t="s">
        <v>195</v>
      </c>
      <c r="B195" s="8" t="s">
        <v>496</v>
      </c>
      <c r="C195" s="26">
        <v>9.8784788920766391E-4</v>
      </c>
      <c r="D195" s="11"/>
    </row>
    <row r="196" spans="1:4" x14ac:dyDescent="0.2">
      <c r="A196" s="8" t="s">
        <v>196</v>
      </c>
      <c r="B196" s="8" t="s">
        <v>497</v>
      </c>
      <c r="C196" s="26">
        <v>9.8614492959877209E-4</v>
      </c>
      <c r="D196" s="11"/>
    </row>
    <row r="197" spans="1:4" x14ac:dyDescent="0.2">
      <c r="A197" s="10" t="s">
        <v>197</v>
      </c>
      <c r="B197" s="8" t="s">
        <v>498</v>
      </c>
      <c r="C197" s="26">
        <v>9.8373790887377999E-4</v>
      </c>
      <c r="D197" s="11" t="s">
        <v>389</v>
      </c>
    </row>
    <row r="198" spans="1:4" x14ac:dyDescent="0.2">
      <c r="A198" s="10" t="s">
        <v>198</v>
      </c>
      <c r="B198" s="8" t="s">
        <v>499</v>
      </c>
      <c r="C198" s="26">
        <v>9.7365397291778995E-4</v>
      </c>
      <c r="D198" s="11"/>
    </row>
    <row r="199" spans="1:4" x14ac:dyDescent="0.2">
      <c r="A199" s="8" t="s">
        <v>199</v>
      </c>
      <c r="B199" s="8" t="s">
        <v>500</v>
      </c>
      <c r="C199" s="26">
        <v>9.6366240662565698E-4</v>
      </c>
      <c r="D199" s="11"/>
    </row>
    <row r="200" spans="1:4" x14ac:dyDescent="0.2">
      <c r="A200" s="8" t="s">
        <v>200</v>
      </c>
      <c r="B200" s="8" t="s">
        <v>501</v>
      </c>
      <c r="C200" s="26">
        <v>9.5416009289837705E-4</v>
      </c>
      <c r="D200" s="11"/>
    </row>
    <row r="201" spans="1:4" x14ac:dyDescent="0.2">
      <c r="A201" s="8" t="s">
        <v>201</v>
      </c>
      <c r="B201" s="8" t="s">
        <v>502</v>
      </c>
      <c r="C201" s="26">
        <v>9.3705537549218499E-4</v>
      </c>
      <c r="D201" s="11"/>
    </row>
    <row r="202" spans="1:4" x14ac:dyDescent="0.2">
      <c r="A202" s="8" t="s">
        <v>202</v>
      </c>
      <c r="B202" s="8" t="s">
        <v>503</v>
      </c>
      <c r="C202" s="26">
        <v>9.3393831179888504E-4</v>
      </c>
      <c r="D202" s="11"/>
    </row>
    <row r="203" spans="1:4" x14ac:dyDescent="0.2">
      <c r="A203" s="8" t="s">
        <v>203</v>
      </c>
      <c r="B203" s="8" t="s">
        <v>504</v>
      </c>
      <c r="C203" s="26">
        <v>9.2866721719738095E-4</v>
      </c>
      <c r="D203" s="11"/>
    </row>
    <row r="204" spans="1:4" x14ac:dyDescent="0.2">
      <c r="A204" s="10" t="s">
        <v>204</v>
      </c>
      <c r="B204" s="8" t="s">
        <v>505</v>
      </c>
      <c r="C204" s="26">
        <v>9.2747017134698305E-4</v>
      </c>
      <c r="D204" s="11"/>
    </row>
    <row r="205" spans="1:4" x14ac:dyDescent="0.2">
      <c r="A205" s="8" t="s">
        <v>205</v>
      </c>
      <c r="B205" s="8" t="s">
        <v>506</v>
      </c>
      <c r="C205" s="26">
        <v>9.2071245624403904E-4</v>
      </c>
      <c r="D205" s="11" t="s">
        <v>389</v>
      </c>
    </row>
    <row r="206" spans="1:4" x14ac:dyDescent="0.2">
      <c r="A206" s="10" t="s">
        <v>206</v>
      </c>
      <c r="B206" s="8" t="s">
        <v>507</v>
      </c>
      <c r="C206" s="26">
        <v>9.1892536837970696E-4</v>
      </c>
      <c r="D206" s="11"/>
    </row>
    <row r="207" spans="1:4" x14ac:dyDescent="0.2">
      <c r="A207" s="8" t="s">
        <v>207</v>
      </c>
      <c r="B207" s="8" t="s">
        <v>508</v>
      </c>
      <c r="C207" s="26">
        <v>9.0832891216068804E-4</v>
      </c>
      <c r="D207" s="11"/>
    </row>
    <row r="208" spans="1:4" x14ac:dyDescent="0.2">
      <c r="A208" s="8" t="s">
        <v>208</v>
      </c>
      <c r="B208" s="8" t="s">
        <v>509</v>
      </c>
      <c r="C208" s="13">
        <v>8.7666563971131397E-4</v>
      </c>
      <c r="D208" s="11"/>
    </row>
    <row r="209" spans="1:4" x14ac:dyDescent="0.2">
      <c r="A209" s="8" t="s">
        <v>209</v>
      </c>
      <c r="B209" s="8" t="s">
        <v>510</v>
      </c>
      <c r="C209" s="13">
        <v>8.7308759316983501E-4</v>
      </c>
      <c r="D209" s="11" t="s">
        <v>389</v>
      </c>
    </row>
    <row r="210" spans="1:4" x14ac:dyDescent="0.2">
      <c r="A210" s="8" t="s">
        <v>210</v>
      </c>
      <c r="B210" s="8" t="s">
        <v>511</v>
      </c>
      <c r="C210" s="13">
        <v>8.1703316836801104E-4</v>
      </c>
      <c r="D210" s="11"/>
    </row>
    <row r="211" spans="1:4" x14ac:dyDescent="0.2">
      <c r="A211" s="8" t="s">
        <v>211</v>
      </c>
      <c r="B211" s="8" t="s">
        <v>512</v>
      </c>
      <c r="C211" s="13">
        <v>8.1151977398216202E-4</v>
      </c>
      <c r="D211" s="11"/>
    </row>
    <row r="212" spans="1:4" x14ac:dyDescent="0.2">
      <c r="A212" s="8" t="s">
        <v>212</v>
      </c>
      <c r="B212" s="8" t="s">
        <v>513</v>
      </c>
      <c r="C212" s="13">
        <v>7.9722181376218305E-4</v>
      </c>
      <c r="D212" s="11"/>
    </row>
    <row r="213" spans="1:4" x14ac:dyDescent="0.2">
      <c r="A213" s="8" t="s">
        <v>213</v>
      </c>
      <c r="B213" s="8" t="s">
        <v>514</v>
      </c>
      <c r="C213" s="13">
        <v>7.9094645662989801E-4</v>
      </c>
      <c r="D213" s="11"/>
    </row>
    <row r="214" spans="1:4" x14ac:dyDescent="0.2">
      <c r="A214" s="8" t="s">
        <v>214</v>
      </c>
      <c r="B214" s="8" t="s">
        <v>515</v>
      </c>
      <c r="C214" s="13">
        <v>7.8611546887142204E-4</v>
      </c>
      <c r="D214" s="11"/>
    </row>
    <row r="215" spans="1:4" x14ac:dyDescent="0.2">
      <c r="A215" s="10" t="s">
        <v>215</v>
      </c>
      <c r="B215" s="8" t="s">
        <v>516</v>
      </c>
      <c r="C215" s="13">
        <v>7.8091429093622797E-4</v>
      </c>
      <c r="D215" s="11" t="s">
        <v>389</v>
      </c>
    </row>
    <row r="216" spans="1:4" x14ac:dyDescent="0.2">
      <c r="A216" s="8" t="s">
        <v>216</v>
      </c>
      <c r="B216" s="8" t="s">
        <v>517</v>
      </c>
      <c r="C216" s="13">
        <v>7.7876384603634398E-4</v>
      </c>
      <c r="D216" s="11"/>
    </row>
    <row r="217" spans="1:4" x14ac:dyDescent="0.2">
      <c r="A217" s="8" t="s">
        <v>217</v>
      </c>
      <c r="B217" s="8" t="s">
        <v>518</v>
      </c>
      <c r="C217" s="13">
        <v>7.7710594880608605E-4</v>
      </c>
      <c r="D217" s="11" t="s">
        <v>389</v>
      </c>
    </row>
    <row r="218" spans="1:4" x14ac:dyDescent="0.2">
      <c r="A218" s="10" t="s">
        <v>218</v>
      </c>
      <c r="B218" s="8" t="s">
        <v>519</v>
      </c>
      <c r="C218" s="13">
        <v>7.6344727069630901E-4</v>
      </c>
      <c r="D218" s="11" t="s">
        <v>389</v>
      </c>
    </row>
    <row r="219" spans="1:4" x14ac:dyDescent="0.2">
      <c r="A219" s="8" t="s">
        <v>219</v>
      </c>
      <c r="B219" s="8" t="s">
        <v>520</v>
      </c>
      <c r="C219" s="13">
        <v>7.6315015666514796E-4</v>
      </c>
      <c r="D219" s="11"/>
    </row>
    <row r="220" spans="1:4" x14ac:dyDescent="0.2">
      <c r="A220" s="8" t="s">
        <v>220</v>
      </c>
      <c r="B220" s="8" t="s">
        <v>521</v>
      </c>
      <c r="C220" s="13">
        <v>7.4085099707503499E-4</v>
      </c>
      <c r="D220" s="11"/>
    </row>
    <row r="221" spans="1:4" x14ac:dyDescent="0.2">
      <c r="A221" s="8" t="s">
        <v>221</v>
      </c>
      <c r="B221" s="8" t="s">
        <v>522</v>
      </c>
      <c r="C221" s="13">
        <v>7.3631070544411697E-4</v>
      </c>
      <c r="D221" s="11"/>
    </row>
    <row r="222" spans="1:4" x14ac:dyDescent="0.2">
      <c r="A222" s="8" t="s">
        <v>222</v>
      </c>
      <c r="B222" s="8" t="s">
        <v>523</v>
      </c>
      <c r="C222" s="13">
        <v>7.3254693781153995E-4</v>
      </c>
      <c r="D222" s="11" t="s">
        <v>389</v>
      </c>
    </row>
    <row r="223" spans="1:4" x14ac:dyDescent="0.2">
      <c r="A223" s="10" t="s">
        <v>223</v>
      </c>
      <c r="B223" s="8" t="s">
        <v>524</v>
      </c>
      <c r="C223" s="13">
        <v>7.2955018765767296E-4</v>
      </c>
      <c r="D223" s="11"/>
    </row>
    <row r="224" spans="1:4" x14ac:dyDescent="0.2">
      <c r="A224" s="8" t="s">
        <v>224</v>
      </c>
      <c r="B224" s="8" t="s">
        <v>525</v>
      </c>
      <c r="C224" s="13">
        <v>7.1945659674075299E-4</v>
      </c>
      <c r="D224" s="11"/>
    </row>
    <row r="225" spans="1:4" x14ac:dyDescent="0.2">
      <c r="A225" s="8" t="s">
        <v>225</v>
      </c>
      <c r="B225" s="8" t="s">
        <v>526</v>
      </c>
      <c r="C225" s="13">
        <v>7.1765930667379199E-4</v>
      </c>
      <c r="D225" s="11"/>
    </row>
    <row r="226" spans="1:4" x14ac:dyDescent="0.2">
      <c r="A226" s="8" t="s">
        <v>226</v>
      </c>
      <c r="B226" s="8" t="s">
        <v>527</v>
      </c>
      <c r="C226" s="13">
        <v>6.9621548324955704E-4</v>
      </c>
      <c r="D226" s="11"/>
    </row>
    <row r="227" spans="1:4" x14ac:dyDescent="0.2">
      <c r="A227" s="9" t="s">
        <v>227</v>
      </c>
      <c r="B227" s="8" t="s">
        <v>528</v>
      </c>
      <c r="C227" s="13">
        <v>6.9460048430872005E-4</v>
      </c>
      <c r="D227" s="12"/>
    </row>
    <row r="228" spans="1:4" x14ac:dyDescent="0.2">
      <c r="A228" s="8" t="s">
        <v>228</v>
      </c>
      <c r="B228" s="8" t="s">
        <v>529</v>
      </c>
      <c r="C228" s="13">
        <v>6.8889037817006997E-4</v>
      </c>
      <c r="D228" s="11"/>
    </row>
    <row r="229" spans="1:4" x14ac:dyDescent="0.2">
      <c r="A229" s="8" t="s">
        <v>229</v>
      </c>
      <c r="B229" s="8" t="s">
        <v>530</v>
      </c>
      <c r="C229" s="13">
        <v>6.8035078805097997E-4</v>
      </c>
      <c r="D229" s="11"/>
    </row>
    <row r="230" spans="1:4" x14ac:dyDescent="0.2">
      <c r="A230" s="8" t="s">
        <v>230</v>
      </c>
      <c r="B230" s="8" t="s">
        <v>531</v>
      </c>
      <c r="C230" s="13">
        <v>6.7825625570673304E-4</v>
      </c>
      <c r="D230" s="11"/>
    </row>
    <row r="231" spans="1:4" x14ac:dyDescent="0.2">
      <c r="A231" s="8" t="s">
        <v>231</v>
      </c>
      <c r="B231" s="8" t="s">
        <v>532</v>
      </c>
      <c r="C231" s="13">
        <v>6.77695470052815E-4</v>
      </c>
      <c r="D231" s="12"/>
    </row>
    <row r="232" spans="1:4" x14ac:dyDescent="0.2">
      <c r="A232" s="8" t="s">
        <v>232</v>
      </c>
      <c r="B232" s="8" t="s">
        <v>533</v>
      </c>
      <c r="C232" s="13">
        <v>6.7460142714381103E-4</v>
      </c>
      <c r="D232" s="11"/>
    </row>
    <row r="233" spans="1:4" x14ac:dyDescent="0.2">
      <c r="A233" s="9" t="s">
        <v>233</v>
      </c>
      <c r="B233" s="8" t="s">
        <v>534</v>
      </c>
      <c r="C233" s="13">
        <v>6.6956148821056198E-4</v>
      </c>
      <c r="D233" s="12" t="s">
        <v>389</v>
      </c>
    </row>
    <row r="234" spans="1:4" x14ac:dyDescent="0.2">
      <c r="A234" s="8" t="s">
        <v>234</v>
      </c>
      <c r="B234" s="8" t="s">
        <v>535</v>
      </c>
      <c r="C234" s="13">
        <v>6.4465558815825902E-4</v>
      </c>
      <c r="D234" s="11" t="s">
        <v>389</v>
      </c>
    </row>
    <row r="235" spans="1:4" x14ac:dyDescent="0.2">
      <c r="A235" s="8" t="s">
        <v>235</v>
      </c>
      <c r="B235" s="8" t="s">
        <v>536</v>
      </c>
      <c r="C235" s="13">
        <v>6.4056506414888505E-4</v>
      </c>
      <c r="D235" s="11"/>
    </row>
    <row r="236" spans="1:4" x14ac:dyDescent="0.2">
      <c r="A236" s="8" t="s">
        <v>236</v>
      </c>
      <c r="B236" s="8" t="s">
        <v>537</v>
      </c>
      <c r="C236" s="13">
        <v>6.4055941340275199E-4</v>
      </c>
      <c r="D236" s="11" t="s">
        <v>389</v>
      </c>
    </row>
    <row r="237" spans="1:4" x14ac:dyDescent="0.2">
      <c r="A237" s="8" t="s">
        <v>237</v>
      </c>
      <c r="B237" s="8" t="s">
        <v>538</v>
      </c>
      <c r="C237" s="13">
        <v>6.3559648057218501E-4</v>
      </c>
      <c r="D237" s="11" t="s">
        <v>389</v>
      </c>
    </row>
    <row r="238" spans="1:4" x14ac:dyDescent="0.2">
      <c r="A238" s="10" t="s">
        <v>238</v>
      </c>
      <c r="B238" s="8" t="s">
        <v>539</v>
      </c>
      <c r="C238" s="13">
        <v>6.2957669944704701E-4</v>
      </c>
      <c r="D238" s="11"/>
    </row>
    <row r="239" spans="1:4" x14ac:dyDescent="0.2">
      <c r="A239" s="10" t="s">
        <v>239</v>
      </c>
      <c r="B239" s="8" t="s">
        <v>540</v>
      </c>
      <c r="C239" s="13">
        <v>6.0682676751522399E-4</v>
      </c>
      <c r="D239" s="11" t="s">
        <v>389</v>
      </c>
    </row>
    <row r="240" spans="1:4" x14ac:dyDescent="0.2">
      <c r="A240" s="8" t="s">
        <v>240</v>
      </c>
      <c r="B240" s="8" t="s">
        <v>541</v>
      </c>
      <c r="C240" s="13">
        <v>6.0605685064299701E-4</v>
      </c>
      <c r="D240" s="11" t="s">
        <v>389</v>
      </c>
    </row>
    <row r="241" spans="1:4" x14ac:dyDescent="0.2">
      <c r="A241" s="8" t="s">
        <v>241</v>
      </c>
      <c r="B241" s="8" t="s">
        <v>542</v>
      </c>
      <c r="C241" s="13">
        <v>6.0298295209018703E-4</v>
      </c>
      <c r="D241" s="11"/>
    </row>
    <row r="242" spans="1:4" x14ac:dyDescent="0.2">
      <c r="A242" s="10" t="s">
        <v>242</v>
      </c>
      <c r="B242" s="8" t="s">
        <v>543</v>
      </c>
      <c r="C242" s="13">
        <v>5.9708760064969995E-4</v>
      </c>
      <c r="D242" s="11"/>
    </row>
    <row r="243" spans="1:4" x14ac:dyDescent="0.2">
      <c r="A243" s="8" t="s">
        <v>243</v>
      </c>
      <c r="B243" s="8" t="s">
        <v>544</v>
      </c>
      <c r="C243" s="13">
        <v>5.9380527570079605E-4</v>
      </c>
      <c r="D243" s="11"/>
    </row>
    <row r="244" spans="1:4" x14ac:dyDescent="0.2">
      <c r="A244" s="8" t="s">
        <v>244</v>
      </c>
      <c r="B244" s="8" t="s">
        <v>545</v>
      </c>
      <c r="C244" s="13">
        <v>5.7269672024815E-4</v>
      </c>
      <c r="D244" s="11" t="s">
        <v>389</v>
      </c>
    </row>
    <row r="245" spans="1:4" x14ac:dyDescent="0.2">
      <c r="A245" s="8" t="s">
        <v>245</v>
      </c>
      <c r="B245" s="8" t="s">
        <v>546</v>
      </c>
      <c r="C245" s="13">
        <v>5.6810082752168603E-4</v>
      </c>
      <c r="D245" s="11" t="s">
        <v>389</v>
      </c>
    </row>
    <row r="246" spans="1:4" x14ac:dyDescent="0.2">
      <c r="A246" s="8" t="s">
        <v>246</v>
      </c>
      <c r="B246" s="8" t="s">
        <v>547</v>
      </c>
      <c r="C246" s="13">
        <v>5.68050068845885E-4</v>
      </c>
      <c r="D246" s="11" t="s">
        <v>389</v>
      </c>
    </row>
    <row r="247" spans="1:4" x14ac:dyDescent="0.2">
      <c r="A247" s="8" t="s">
        <v>247</v>
      </c>
      <c r="B247" s="8" t="s">
        <v>548</v>
      </c>
      <c r="C247" s="13">
        <v>5.6097223999266004E-4</v>
      </c>
      <c r="D247" s="11"/>
    </row>
    <row r="248" spans="1:4" x14ac:dyDescent="0.2">
      <c r="A248" s="8" t="s">
        <v>248</v>
      </c>
      <c r="B248" s="8" t="s">
        <v>549</v>
      </c>
      <c r="C248" s="13">
        <v>5.5252158526961201E-4</v>
      </c>
      <c r="D248" s="11"/>
    </row>
    <row r="249" spans="1:4" x14ac:dyDescent="0.2">
      <c r="A249" s="10" t="s">
        <v>249</v>
      </c>
      <c r="B249" s="8" t="s">
        <v>550</v>
      </c>
      <c r="C249" s="13">
        <v>5.4085858968213295E-4</v>
      </c>
      <c r="D249" s="11" t="s">
        <v>389</v>
      </c>
    </row>
    <row r="250" spans="1:4" x14ac:dyDescent="0.2">
      <c r="A250" s="8" t="s">
        <v>250</v>
      </c>
      <c r="B250" s="8" t="s">
        <v>551</v>
      </c>
      <c r="C250" s="13">
        <v>5.3950753523400203E-4</v>
      </c>
      <c r="D250" s="11"/>
    </row>
    <row r="251" spans="1:4" x14ac:dyDescent="0.2">
      <c r="A251" s="8" t="s">
        <v>251</v>
      </c>
      <c r="B251" s="8" t="s">
        <v>552</v>
      </c>
      <c r="C251" s="13">
        <v>5.2978577092094195E-4</v>
      </c>
      <c r="D251" s="11"/>
    </row>
    <row r="252" spans="1:4" x14ac:dyDescent="0.2">
      <c r="A252" s="8" t="s">
        <v>252</v>
      </c>
      <c r="B252" s="8" t="s">
        <v>553</v>
      </c>
      <c r="C252" s="13">
        <v>5.2536052898304497E-4</v>
      </c>
      <c r="D252" s="11" t="s">
        <v>389</v>
      </c>
    </row>
    <row r="253" spans="1:4" x14ac:dyDescent="0.2">
      <c r="A253" s="8" t="s">
        <v>253</v>
      </c>
      <c r="B253" s="8" t="s">
        <v>554</v>
      </c>
      <c r="C253" s="13">
        <v>5.0976790982864304E-4</v>
      </c>
      <c r="D253" s="11"/>
    </row>
    <row r="254" spans="1:4" x14ac:dyDescent="0.2">
      <c r="A254" s="9" t="s">
        <v>254</v>
      </c>
      <c r="B254" s="8" t="s">
        <v>555</v>
      </c>
      <c r="C254" s="13">
        <v>4.8855607557987701E-4</v>
      </c>
      <c r="D254" s="12"/>
    </row>
    <row r="255" spans="1:4" x14ac:dyDescent="0.2">
      <c r="A255" s="8" t="s">
        <v>255</v>
      </c>
      <c r="B255" s="8" t="s">
        <v>556</v>
      </c>
      <c r="C255" s="13">
        <v>4.8329003849124501E-4</v>
      </c>
      <c r="D255" s="11"/>
    </row>
    <row r="256" spans="1:4" x14ac:dyDescent="0.2">
      <c r="A256" s="8" t="s">
        <v>256</v>
      </c>
      <c r="B256" s="8" t="s">
        <v>557</v>
      </c>
      <c r="C256" s="13">
        <v>4.78227537662757E-4</v>
      </c>
      <c r="D256" s="11"/>
    </row>
    <row r="257" spans="1:4" x14ac:dyDescent="0.2">
      <c r="A257" s="8" t="s">
        <v>257</v>
      </c>
      <c r="B257" s="8" t="s">
        <v>558</v>
      </c>
      <c r="C257" s="13">
        <v>4.6859114310768502E-4</v>
      </c>
      <c r="D257" s="11"/>
    </row>
    <row r="258" spans="1:4" x14ac:dyDescent="0.2">
      <c r="A258" s="9" t="s">
        <v>258</v>
      </c>
      <c r="B258" s="8" t="s">
        <v>559</v>
      </c>
      <c r="C258" s="13">
        <v>4.6776927850976098E-4</v>
      </c>
      <c r="D258" s="12" t="s">
        <v>389</v>
      </c>
    </row>
    <row r="259" spans="1:4" x14ac:dyDescent="0.2">
      <c r="A259" s="10" t="s">
        <v>259</v>
      </c>
      <c r="B259" s="8" t="s">
        <v>560</v>
      </c>
      <c r="C259" s="13">
        <v>4.2334077497287501E-4</v>
      </c>
      <c r="D259" s="11"/>
    </row>
    <row r="260" spans="1:4" x14ac:dyDescent="0.2">
      <c r="A260" s="8" t="s">
        <v>260</v>
      </c>
      <c r="B260" s="8" t="s">
        <v>561</v>
      </c>
      <c r="C260" s="13">
        <v>4.1511336716944599E-4</v>
      </c>
      <c r="D260" s="11" t="s">
        <v>389</v>
      </c>
    </row>
    <row r="261" spans="1:4" x14ac:dyDescent="0.2">
      <c r="A261" s="8" t="s">
        <v>261</v>
      </c>
      <c r="B261" s="8" t="s">
        <v>562</v>
      </c>
      <c r="C261" s="13">
        <v>4.0759756108286902E-4</v>
      </c>
      <c r="D261" s="11"/>
    </row>
    <row r="262" spans="1:4" x14ac:dyDescent="0.2">
      <c r="A262" s="10" t="s">
        <v>262</v>
      </c>
      <c r="B262" s="8" t="s">
        <v>563</v>
      </c>
      <c r="C262" s="13">
        <v>3.96445690400831E-4</v>
      </c>
      <c r="D262" s="11" t="s">
        <v>389</v>
      </c>
    </row>
    <row r="263" spans="1:4" x14ac:dyDescent="0.2">
      <c r="A263" s="8" t="s">
        <v>263</v>
      </c>
      <c r="B263" s="8" t="s">
        <v>564</v>
      </c>
      <c r="C263" s="13">
        <v>3.8869258793290001E-4</v>
      </c>
      <c r="D263" s="11"/>
    </row>
    <row r="264" spans="1:4" x14ac:dyDescent="0.2">
      <c r="A264" s="10" t="s">
        <v>264</v>
      </c>
      <c r="B264" s="8" t="s">
        <v>565</v>
      </c>
      <c r="C264" s="13">
        <v>3.8394335925505299E-4</v>
      </c>
      <c r="D264" s="11" t="s">
        <v>389</v>
      </c>
    </row>
    <row r="265" spans="1:4" x14ac:dyDescent="0.2">
      <c r="A265" s="8" t="s">
        <v>265</v>
      </c>
      <c r="B265" s="8" t="s">
        <v>566</v>
      </c>
      <c r="C265" s="13">
        <v>3.7770446413809002E-4</v>
      </c>
      <c r="D265" s="11" t="s">
        <v>389</v>
      </c>
    </row>
    <row r="266" spans="1:4" x14ac:dyDescent="0.2">
      <c r="A266" s="8" t="s">
        <v>266</v>
      </c>
      <c r="B266" s="8" t="s">
        <v>567</v>
      </c>
      <c r="C266" s="13">
        <v>3.69146832176055E-4</v>
      </c>
      <c r="D266" s="11"/>
    </row>
    <row r="267" spans="1:4" x14ac:dyDescent="0.2">
      <c r="A267" s="8" t="s">
        <v>267</v>
      </c>
      <c r="B267" s="8" t="s">
        <v>568</v>
      </c>
      <c r="C267" s="13">
        <v>3.6034376357199898E-4</v>
      </c>
      <c r="D267" s="11" t="s">
        <v>389</v>
      </c>
    </row>
    <row r="268" spans="1:4" x14ac:dyDescent="0.2">
      <c r="A268" s="8" t="s">
        <v>268</v>
      </c>
      <c r="B268" s="8" t="s">
        <v>569</v>
      </c>
      <c r="C268" s="13">
        <v>3.5308144583905598E-4</v>
      </c>
      <c r="D268" s="11"/>
    </row>
    <row r="269" spans="1:4" x14ac:dyDescent="0.2">
      <c r="A269" s="8" t="s">
        <v>269</v>
      </c>
      <c r="B269" s="8" t="s">
        <v>570</v>
      </c>
      <c r="C269" s="13">
        <v>3.3926893700639998E-4</v>
      </c>
      <c r="D269" s="11"/>
    </row>
    <row r="270" spans="1:4" x14ac:dyDescent="0.2">
      <c r="A270" s="8" t="s">
        <v>270</v>
      </c>
      <c r="B270" s="8" t="s">
        <v>571</v>
      </c>
      <c r="C270" s="13">
        <v>3.3744195245527498E-4</v>
      </c>
      <c r="D270" s="11"/>
    </row>
    <row r="271" spans="1:4" x14ac:dyDescent="0.2">
      <c r="A271" s="8" t="s">
        <v>271</v>
      </c>
      <c r="B271" s="8" t="s">
        <v>572</v>
      </c>
      <c r="C271" s="13">
        <v>3.3580363290766001E-4</v>
      </c>
      <c r="D271" s="11" t="s">
        <v>389</v>
      </c>
    </row>
    <row r="272" spans="1:4" x14ac:dyDescent="0.2">
      <c r="A272" s="8" t="s">
        <v>272</v>
      </c>
      <c r="B272" s="8" t="s">
        <v>573</v>
      </c>
      <c r="C272" s="13">
        <v>3.2592874989858199E-4</v>
      </c>
      <c r="D272" s="11"/>
    </row>
    <row r="273" spans="1:4" x14ac:dyDescent="0.2">
      <c r="A273" s="8" t="s">
        <v>273</v>
      </c>
      <c r="B273" s="8" t="s">
        <v>574</v>
      </c>
      <c r="C273" s="13">
        <v>3.2292809952320299E-4</v>
      </c>
      <c r="D273" s="11" t="s">
        <v>389</v>
      </c>
    </row>
    <row r="274" spans="1:4" x14ac:dyDescent="0.2">
      <c r="A274" s="8" t="s">
        <v>274</v>
      </c>
      <c r="B274" s="8" t="s">
        <v>575</v>
      </c>
      <c r="C274" s="13">
        <v>3.2221462721967E-4</v>
      </c>
      <c r="D274" s="11" t="s">
        <v>389</v>
      </c>
    </row>
    <row r="275" spans="1:4" x14ac:dyDescent="0.2">
      <c r="A275" s="8" t="s">
        <v>275</v>
      </c>
      <c r="B275" s="8" t="s">
        <v>576</v>
      </c>
      <c r="C275" s="13">
        <v>3.1014487265250602E-4</v>
      </c>
      <c r="D275" s="11" t="s">
        <v>389</v>
      </c>
    </row>
    <row r="276" spans="1:4" x14ac:dyDescent="0.2">
      <c r="A276" s="8" t="s">
        <v>276</v>
      </c>
      <c r="B276" s="8" t="s">
        <v>577</v>
      </c>
      <c r="C276" s="13">
        <v>3.0014897392285802E-4</v>
      </c>
      <c r="D276" s="11" t="s">
        <v>389</v>
      </c>
    </row>
    <row r="277" spans="1:4" x14ac:dyDescent="0.2">
      <c r="A277" s="9" t="s">
        <v>277</v>
      </c>
      <c r="B277" s="8" t="s">
        <v>578</v>
      </c>
      <c r="C277" s="13">
        <v>2.9360539969856098E-4</v>
      </c>
      <c r="D277" s="12"/>
    </row>
    <row r="278" spans="1:4" x14ac:dyDescent="0.2">
      <c r="A278" s="8" t="s">
        <v>278</v>
      </c>
      <c r="B278" s="8" t="s">
        <v>579</v>
      </c>
      <c r="C278" s="13">
        <v>2.9081387324281498E-4</v>
      </c>
      <c r="D278" s="11"/>
    </row>
    <row r="279" spans="1:4" x14ac:dyDescent="0.2">
      <c r="A279" s="8" t="s">
        <v>279</v>
      </c>
      <c r="B279" s="8" t="s">
        <v>580</v>
      </c>
      <c r="C279" s="13">
        <v>2.8624884673487299E-4</v>
      </c>
      <c r="D279" s="11" t="s">
        <v>389</v>
      </c>
    </row>
    <row r="280" spans="1:4" x14ac:dyDescent="0.2">
      <c r="A280" s="8" t="s">
        <v>280</v>
      </c>
      <c r="B280" s="8" t="s">
        <v>581</v>
      </c>
      <c r="C280" s="13">
        <v>2.8504049584630398E-4</v>
      </c>
      <c r="D280" s="11"/>
    </row>
    <row r="281" spans="1:4" x14ac:dyDescent="0.2">
      <c r="A281" s="8" t="s">
        <v>281</v>
      </c>
      <c r="B281" s="8" t="s">
        <v>582</v>
      </c>
      <c r="C281" s="13">
        <v>2.7318303144874701E-4</v>
      </c>
      <c r="D281" s="11" t="s">
        <v>389</v>
      </c>
    </row>
    <row r="282" spans="1:4" x14ac:dyDescent="0.2">
      <c r="A282" s="8" t="s">
        <v>282</v>
      </c>
      <c r="B282" s="8" t="s">
        <v>583</v>
      </c>
      <c r="C282" s="13">
        <v>2.6887778098741601E-4</v>
      </c>
      <c r="D282" s="11" t="s">
        <v>389</v>
      </c>
    </row>
    <row r="283" spans="1:4" x14ac:dyDescent="0.2">
      <c r="A283" s="8" t="s">
        <v>283</v>
      </c>
      <c r="B283" s="8" t="s">
        <v>584</v>
      </c>
      <c r="C283" s="13">
        <v>2.6359323622965E-4</v>
      </c>
      <c r="D283" s="11" t="s">
        <v>389</v>
      </c>
    </row>
    <row r="284" spans="1:4" x14ac:dyDescent="0.2">
      <c r="A284" s="8" t="s">
        <v>284</v>
      </c>
      <c r="B284" s="8" t="s">
        <v>585</v>
      </c>
      <c r="C284" s="13">
        <v>2.3967543448261599E-4</v>
      </c>
      <c r="D284" s="11" t="s">
        <v>389</v>
      </c>
    </row>
    <row r="285" spans="1:4" x14ac:dyDescent="0.2">
      <c r="A285" s="10" t="s">
        <v>285</v>
      </c>
      <c r="B285" s="8" t="s">
        <v>586</v>
      </c>
      <c r="C285" s="13">
        <v>2.3376471072855399E-4</v>
      </c>
      <c r="D285" s="11" t="s">
        <v>389</v>
      </c>
    </row>
    <row r="286" spans="1:4" x14ac:dyDescent="0.2">
      <c r="A286" s="8" t="s">
        <v>286</v>
      </c>
      <c r="B286" s="8" t="s">
        <v>587</v>
      </c>
      <c r="C286" s="13">
        <v>2.16263868515157E-4</v>
      </c>
      <c r="D286" s="11"/>
    </row>
    <row r="287" spans="1:4" x14ac:dyDescent="0.2">
      <c r="A287" s="8" t="s">
        <v>287</v>
      </c>
      <c r="B287" s="8" t="s">
        <v>588</v>
      </c>
      <c r="C287" s="13">
        <v>2.0578030314564099E-4</v>
      </c>
      <c r="D287" s="11" t="s">
        <v>389</v>
      </c>
    </row>
    <row r="288" spans="1:4" x14ac:dyDescent="0.2">
      <c r="A288" s="10" t="s">
        <v>288</v>
      </c>
      <c r="B288" s="8" t="s">
        <v>589</v>
      </c>
      <c r="C288" s="13">
        <v>2.0406902538364999E-4</v>
      </c>
      <c r="D288" s="11" t="s">
        <v>389</v>
      </c>
    </row>
    <row r="289" spans="1:4" x14ac:dyDescent="0.2">
      <c r="A289" s="8" t="s">
        <v>289</v>
      </c>
      <c r="B289" s="8" t="s">
        <v>590</v>
      </c>
      <c r="C289" s="13">
        <v>2.0177082445551101E-4</v>
      </c>
      <c r="D289" s="11" t="s">
        <v>389</v>
      </c>
    </row>
    <row r="290" spans="1:4" x14ac:dyDescent="0.2">
      <c r="A290" s="10" t="s">
        <v>290</v>
      </c>
      <c r="B290" s="8" t="s">
        <v>591</v>
      </c>
      <c r="C290" s="13">
        <v>1.93408717308357E-4</v>
      </c>
      <c r="D290" s="11"/>
    </row>
    <row r="291" spans="1:4" x14ac:dyDescent="0.2">
      <c r="A291" s="8" t="s">
        <v>291</v>
      </c>
      <c r="B291" s="8" t="s">
        <v>592</v>
      </c>
      <c r="C291" s="13">
        <v>1.87112377340288E-4</v>
      </c>
      <c r="D291" s="11"/>
    </row>
    <row r="292" spans="1:4" x14ac:dyDescent="0.2">
      <c r="A292" s="8" t="s">
        <v>292</v>
      </c>
      <c r="B292" s="8" t="s">
        <v>593</v>
      </c>
      <c r="C292" s="13">
        <v>1.8661567218962401E-4</v>
      </c>
      <c r="D292" s="11"/>
    </row>
    <row r="293" spans="1:4" x14ac:dyDescent="0.2">
      <c r="A293" s="8" t="s">
        <v>293</v>
      </c>
      <c r="B293" s="8" t="s">
        <v>594</v>
      </c>
      <c r="C293" s="13">
        <v>1.8543477945926799E-4</v>
      </c>
      <c r="D293" s="11" t="s">
        <v>389</v>
      </c>
    </row>
    <row r="294" spans="1:4" x14ac:dyDescent="0.2">
      <c r="A294" s="8" t="s">
        <v>294</v>
      </c>
      <c r="B294" s="8" t="s">
        <v>595</v>
      </c>
      <c r="C294" s="13">
        <v>1.84749626001467E-4</v>
      </c>
      <c r="D294" s="11" t="s">
        <v>389</v>
      </c>
    </row>
    <row r="295" spans="1:4" x14ac:dyDescent="0.2">
      <c r="A295" s="8" t="s">
        <v>295</v>
      </c>
      <c r="B295" s="8" t="s">
        <v>596</v>
      </c>
      <c r="C295" s="13">
        <v>1.7522574595837099E-4</v>
      </c>
      <c r="D295" s="11" t="s">
        <v>389</v>
      </c>
    </row>
    <row r="296" spans="1:4" x14ac:dyDescent="0.2">
      <c r="A296" s="8" t="s">
        <v>296</v>
      </c>
      <c r="B296" s="8" t="s">
        <v>597</v>
      </c>
      <c r="C296" s="13">
        <v>1.5443445419504801E-4</v>
      </c>
      <c r="D296" s="11" t="s">
        <v>389</v>
      </c>
    </row>
    <row r="297" spans="1:4" x14ac:dyDescent="0.2">
      <c r="A297" s="8" t="s">
        <v>297</v>
      </c>
      <c r="B297" s="8" t="s">
        <v>598</v>
      </c>
      <c r="C297" s="13">
        <v>1.5183545162450701E-4</v>
      </c>
      <c r="D297" s="11" t="s">
        <v>389</v>
      </c>
    </row>
    <row r="298" spans="1:4" x14ac:dyDescent="0.2">
      <c r="A298" s="8" t="s">
        <v>298</v>
      </c>
      <c r="B298" s="8" t="s">
        <v>599</v>
      </c>
      <c r="C298" s="13">
        <v>1.3272240347525399E-4</v>
      </c>
      <c r="D298" s="11" t="s">
        <v>389</v>
      </c>
    </row>
    <row r="299" spans="1:4" x14ac:dyDescent="0.2">
      <c r="A299" s="8" t="s">
        <v>299</v>
      </c>
      <c r="B299" s="8" t="s">
        <v>600</v>
      </c>
      <c r="C299" s="13">
        <v>1.2971098195107701E-4</v>
      </c>
      <c r="D299" s="11"/>
    </row>
    <row r="300" spans="1:4" x14ac:dyDescent="0.2">
      <c r="A300" s="8" t="s">
        <v>300</v>
      </c>
      <c r="B300" s="8" t="s">
        <v>601</v>
      </c>
      <c r="C300" s="13">
        <v>1.2340739878559999E-4</v>
      </c>
      <c r="D300" s="11" t="s">
        <v>389</v>
      </c>
    </row>
    <row r="301" spans="1:4" x14ac:dyDescent="0.2">
      <c r="A301" s="8" t="s">
        <v>301</v>
      </c>
      <c r="B301" s="8" t="s">
        <v>602</v>
      </c>
      <c r="C301" s="13">
        <v>1.16920846189057E-4</v>
      </c>
      <c r="D301" s="11"/>
    </row>
    <row r="302" spans="1:4" x14ac:dyDescent="0.2">
      <c r="A302" s="8" t="s">
        <v>302</v>
      </c>
      <c r="B302" s="8" t="s">
        <v>603</v>
      </c>
      <c r="C302" s="13">
        <v>9.6317414096512905E-5</v>
      </c>
      <c r="D302" s="11" t="s">
        <v>389</v>
      </c>
    </row>
    <row r="303" spans="1:4" x14ac:dyDescent="0.2">
      <c r="A303" s="8" t="s">
        <v>303</v>
      </c>
      <c r="B303" s="8" t="s">
        <v>604</v>
      </c>
      <c r="C303" s="13">
        <v>8.5846526635733602E-5</v>
      </c>
      <c r="D303" s="11" t="s">
        <v>389</v>
      </c>
    </row>
    <row r="304" spans="1:4" x14ac:dyDescent="0.2">
      <c r="A304" s="8" t="s">
        <v>304</v>
      </c>
      <c r="B304" s="8" t="s">
        <v>605</v>
      </c>
      <c r="C304" s="13">
        <v>4.4233863376262602E-5</v>
      </c>
      <c r="D304" s="11" t="s">
        <v>389</v>
      </c>
    </row>
    <row r="305" spans="1:4" x14ac:dyDescent="0.2">
      <c r="A305" s="8" t="s">
        <v>305</v>
      </c>
      <c r="B305" s="8" t="s">
        <v>606</v>
      </c>
      <c r="C305" s="13">
        <v>2.9559004913537899E-5</v>
      </c>
      <c r="D305" s="11"/>
    </row>
    <row r="306" spans="1:4" x14ac:dyDescent="0.2">
      <c r="A306" s="8" t="s">
        <v>306</v>
      </c>
      <c r="B306" s="8" t="s">
        <v>607</v>
      </c>
      <c r="C306" s="13">
        <v>1.01177944580159E-5</v>
      </c>
      <c r="D306" s="11"/>
    </row>
    <row r="307" spans="1:4" x14ac:dyDescent="0.2">
      <c r="A307" s="8" t="s">
        <v>307</v>
      </c>
      <c r="B307" s="8" t="s">
        <v>608</v>
      </c>
      <c r="C307" s="13">
        <v>6.5558642106629403E-6</v>
      </c>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679</v>
      </c>
      <c r="B2" s="7"/>
    </row>
    <row r="3" spans="1:3" ht="60" customHeight="1" x14ac:dyDescent="0.2">
      <c r="A3" s="28" t="s">
        <v>7</v>
      </c>
      <c r="B3" s="28"/>
      <c r="C3" s="28"/>
    </row>
    <row r="5" spans="1:3" x14ac:dyDescent="0.2">
      <c r="A5" s="4" t="s">
        <v>1</v>
      </c>
      <c r="B5" s="5" t="s">
        <v>2</v>
      </c>
      <c r="C5" s="6"/>
    </row>
    <row r="6" spans="1:3" x14ac:dyDescent="0.2">
      <c r="A6" s="16" t="s">
        <v>644</v>
      </c>
      <c r="B6" t="s">
        <v>609</v>
      </c>
    </row>
    <row r="7" spans="1:3" x14ac:dyDescent="0.2">
      <c r="A7" s="16" t="s">
        <v>645</v>
      </c>
      <c r="B7" t="s">
        <v>610</v>
      </c>
    </row>
    <row r="8" spans="1:3" x14ac:dyDescent="0.2">
      <c r="A8" s="16" t="s">
        <v>646</v>
      </c>
      <c r="B8" t="s">
        <v>611</v>
      </c>
    </row>
    <row r="9" spans="1:3" x14ac:dyDescent="0.2">
      <c r="A9" s="16" t="s">
        <v>647</v>
      </c>
      <c r="B9" t="s">
        <v>612</v>
      </c>
    </row>
    <row r="10" spans="1:3" x14ac:dyDescent="0.2">
      <c r="A10" s="16" t="s">
        <v>648</v>
      </c>
      <c r="B10" t="s">
        <v>613</v>
      </c>
    </row>
    <row r="11" spans="1:3" x14ac:dyDescent="0.2">
      <c r="A11" s="16" t="s">
        <v>649</v>
      </c>
      <c r="B11" t="s">
        <v>614</v>
      </c>
    </row>
    <row r="12" spans="1:3" x14ac:dyDescent="0.2">
      <c r="A12" s="16" t="s">
        <v>650</v>
      </c>
      <c r="B12" t="s">
        <v>615</v>
      </c>
    </row>
    <row r="13" spans="1:3" x14ac:dyDescent="0.2">
      <c r="A13" s="16" t="s">
        <v>651</v>
      </c>
      <c r="B13" t="s">
        <v>616</v>
      </c>
    </row>
    <row r="14" spans="1:3" x14ac:dyDescent="0.2">
      <c r="A14" s="16" t="s">
        <v>652</v>
      </c>
      <c r="B14" t="s">
        <v>617</v>
      </c>
    </row>
    <row r="15" spans="1:3" x14ac:dyDescent="0.2">
      <c r="A15" s="16" t="s">
        <v>653</v>
      </c>
      <c r="B15" t="s">
        <v>618</v>
      </c>
    </row>
    <row r="16" spans="1:3" x14ac:dyDescent="0.2">
      <c r="A16" s="16" t="s">
        <v>654</v>
      </c>
      <c r="B16" t="s">
        <v>619</v>
      </c>
    </row>
    <row r="17" spans="1:3" x14ac:dyDescent="0.2">
      <c r="A17" s="16" t="s">
        <v>655</v>
      </c>
      <c r="B17" t="s">
        <v>620</v>
      </c>
    </row>
    <row r="18" spans="1:3" x14ac:dyDescent="0.2">
      <c r="A18" s="16" t="s">
        <v>656</v>
      </c>
      <c r="B18" t="s">
        <v>621</v>
      </c>
    </row>
    <row r="19" spans="1:3" x14ac:dyDescent="0.2">
      <c r="A19" s="16" t="s">
        <v>657</v>
      </c>
      <c r="B19" t="s">
        <v>622</v>
      </c>
    </row>
    <row r="20" spans="1:3" x14ac:dyDescent="0.2">
      <c r="A20" s="16" t="s">
        <v>658</v>
      </c>
      <c r="B20" t="s">
        <v>623</v>
      </c>
    </row>
    <row r="21" spans="1:3" x14ac:dyDescent="0.2">
      <c r="A21" s="16" t="s">
        <v>659</v>
      </c>
      <c r="B21" t="s">
        <v>624</v>
      </c>
    </row>
    <row r="22" spans="1:3" x14ac:dyDescent="0.2">
      <c r="A22" s="16" t="s">
        <v>660</v>
      </c>
      <c r="B22" t="s">
        <v>625</v>
      </c>
    </row>
    <row r="23" spans="1:3" x14ac:dyDescent="0.2">
      <c r="A23" s="16" t="s">
        <v>661</v>
      </c>
      <c r="B23" t="s">
        <v>626</v>
      </c>
    </row>
    <row r="24" spans="1:3" x14ac:dyDescent="0.2">
      <c r="A24" s="16" t="s">
        <v>662</v>
      </c>
      <c r="B24" t="s">
        <v>627</v>
      </c>
    </row>
    <row r="25" spans="1:3" x14ac:dyDescent="0.2">
      <c r="A25" s="16" t="s">
        <v>663</v>
      </c>
      <c r="B25" t="s">
        <v>628</v>
      </c>
    </row>
    <row r="26" spans="1:3" x14ac:dyDescent="0.2">
      <c r="A26" s="16" t="s">
        <v>664</v>
      </c>
      <c r="B26" t="s">
        <v>629</v>
      </c>
    </row>
    <row r="27" spans="1:3" ht="15" x14ac:dyDescent="0.25">
      <c r="A27" s="16" t="s">
        <v>665</v>
      </c>
      <c r="B27" t="s">
        <v>630</v>
      </c>
      <c r="C27" s="24"/>
    </row>
    <row r="28" spans="1:3" ht="15" x14ac:dyDescent="0.25">
      <c r="A28" s="16" t="s">
        <v>666</v>
      </c>
      <c r="B28" t="s">
        <v>631</v>
      </c>
      <c r="C28" s="24"/>
    </row>
    <row r="29" spans="1:3" ht="15" x14ac:dyDescent="0.25">
      <c r="A29" s="16" t="s">
        <v>667</v>
      </c>
      <c r="B29" t="s">
        <v>632</v>
      </c>
      <c r="C29" s="24"/>
    </row>
    <row r="30" spans="1:3" ht="15" x14ac:dyDescent="0.25">
      <c r="A30" s="16" t="s">
        <v>668</v>
      </c>
      <c r="B30" t="s">
        <v>633</v>
      </c>
      <c r="C30" s="24"/>
    </row>
    <row r="31" spans="1:3" ht="15" x14ac:dyDescent="0.25">
      <c r="A31" s="16" t="s">
        <v>669</v>
      </c>
      <c r="B31" t="s">
        <v>634</v>
      </c>
      <c r="C31" s="24"/>
    </row>
    <row r="32" spans="1:3" ht="15" x14ac:dyDescent="0.25">
      <c r="A32" s="16" t="s">
        <v>670</v>
      </c>
      <c r="B32" t="s">
        <v>635</v>
      </c>
      <c r="C32" s="24"/>
    </row>
    <row r="33" spans="1:3" ht="15" x14ac:dyDescent="0.25">
      <c r="A33" s="16" t="s">
        <v>671</v>
      </c>
      <c r="B33" t="s">
        <v>636</v>
      </c>
      <c r="C33" s="24"/>
    </row>
    <row r="34" spans="1:3" ht="15" x14ac:dyDescent="0.25">
      <c r="A34" s="16" t="s">
        <v>672</v>
      </c>
      <c r="B34" t="s">
        <v>637</v>
      </c>
      <c r="C34" s="24"/>
    </row>
    <row r="35" spans="1:3" ht="15" x14ac:dyDescent="0.25">
      <c r="A35" s="16" t="s">
        <v>673</v>
      </c>
      <c r="B35" t="s">
        <v>638</v>
      </c>
      <c r="C35" s="24"/>
    </row>
    <row r="36" spans="1:3" ht="15" x14ac:dyDescent="0.25">
      <c r="A36" s="16" t="s">
        <v>674</v>
      </c>
      <c r="B36" t="s">
        <v>639</v>
      </c>
      <c r="C36" s="24"/>
    </row>
    <row r="37" spans="1:3" ht="15" x14ac:dyDescent="0.25">
      <c r="A37" s="17" t="s">
        <v>675</v>
      </c>
      <c r="B37" t="s">
        <v>640</v>
      </c>
      <c r="C37" s="24"/>
    </row>
    <row r="38" spans="1:3" ht="15" x14ac:dyDescent="0.25">
      <c r="A38" s="17" t="s">
        <v>676</v>
      </c>
      <c r="B38" t="s">
        <v>641</v>
      </c>
      <c r="C38" s="24"/>
    </row>
    <row r="39" spans="1:3" ht="15" x14ac:dyDescent="0.25">
      <c r="A39" s="17" t="s">
        <v>677</v>
      </c>
      <c r="B39" t="s">
        <v>642</v>
      </c>
      <c r="C39" s="24"/>
    </row>
    <row r="40" spans="1:3" x14ac:dyDescent="0.2">
      <c r="A40" s="17" t="s">
        <v>678</v>
      </c>
      <c r="B40" t="s">
        <v>643</v>
      </c>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2:09Z</dcterms:modified>
</cp:coreProperties>
</file>